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60" yWindow="375" windowWidth="24675" windowHeight="10005"/>
  </bookViews>
  <sheets>
    <sheet name="BS" sheetId="1" r:id="rId1"/>
    <sheet name="IS" sheetId="2" r:id="rId2"/>
    <sheet name="CFS" sheetId="3" r:id="rId3"/>
  </sheets>
  <externalReferences>
    <externalReference r:id="rId4"/>
    <externalReference r:id="rId5"/>
    <externalReference r:id="rId6"/>
    <externalReference r:id="rId7"/>
    <externalReference r:id="rId8"/>
  </externalReferences>
  <definedNames>
    <definedName name="__123Graph_A" hidden="1">'[1]6 TRS'!#REF!</definedName>
    <definedName name="__123Graph_B" hidden="1">'[1]6 TRS'!#REF!</definedName>
    <definedName name="__123Graph_F" hidden="1">[2]TB!#REF!</definedName>
    <definedName name="__123Graph_LBL_A" hidden="1">'[1]6 TRS'!#REF!</definedName>
    <definedName name="__123Graph_X" hidden="1">'[1]6 TRS'!#REF!</definedName>
    <definedName name="_123_a" hidden="1">'[1]6 TRS'!#REF!</definedName>
    <definedName name="_Dist_Bin" hidden="1">#REF!</definedName>
    <definedName name="_Dist_Values" hidden="1">[3]BS!#REF!</definedName>
    <definedName name="_Fill" localSheetId="2" hidden="1">#REF!</definedName>
    <definedName name="_Fill" localSheetId="1" hidden="1">'[1]6 TRS'!#REF!</definedName>
    <definedName name="_Fill" hidden="1">#REF!</definedName>
    <definedName name="_FillJRG" hidden="1">#REF!</definedName>
    <definedName name="_Key1" hidden="1">#REF!</definedName>
    <definedName name="_Key2" hidden="1">#REF!</definedName>
    <definedName name="_Order1" hidden="1">255</definedName>
    <definedName name="_Order2" hidden="1">255</definedName>
    <definedName name="_Parse_Out" localSheetId="2" hidden="1">#REF!</definedName>
    <definedName name="_Parse_Out" localSheetId="1" hidden="1">#REF!</definedName>
    <definedName name="_Parse_Out" hidden="1">#REF!</definedName>
    <definedName name="_Sort" hidden="1">#REF!</definedName>
    <definedName name="AS2DocOpenMode" hidden="1">"AS2DocumentEdit"</definedName>
    <definedName name="AS2NamedRange" hidden="1">26</definedName>
    <definedName name="AS2ReportLS" hidden="1">1</definedName>
    <definedName name="AS2SyncStepLS" hidden="1">0</definedName>
    <definedName name="AS2VersionLS" hidden="1">300</definedName>
    <definedName name="BG_Del" hidden="1">15</definedName>
    <definedName name="BG_Ins" hidden="1">4</definedName>
    <definedName name="BG_Mod" hidden="1">6</definedName>
    <definedName name="CIQWBGuid" hidden="1">"ec4174ce-8a30-43e7-bdfc-9becb7cce092"</definedName>
    <definedName name="_xlnm.Database" localSheetId="0">#REF!</definedName>
    <definedName name="_xlnm.Database" localSheetId="1">#REF!</definedName>
    <definedName name="dist_vlalue" hidden="1">[3]BS!#REF!</definedName>
    <definedName name="ds" hidden="1">'[4]6 TRS'!#REF!</definedName>
    <definedName name="e" hidden="1">'[4]6 TRS'!#REF!</definedName>
    <definedName name="erer" hidden="1">'[4]6 TRS'!#REF!</definedName>
    <definedName name="fill2" hidden="1">#REF!</definedName>
    <definedName name="Footnote14fbd070236f4a9c81ead64250cf49f8" localSheetId="2" hidden="1">#REF!</definedName>
    <definedName name="Footnote14fbd070236f4a9c81ead64250cf49f8" localSheetId="1" hidden="1">#REF!</definedName>
    <definedName name="Footnote14fbd070236f4a9c81ead64250cf49f8" hidden="1">#REF!</definedName>
    <definedName name="fy7kryufk" hidden="1">{#N/A,#N/A,FALSE,"YEARLY_IS_ W%";#N/A,#N/A,FALSE,"IS-%";#N/A,#N/A,FALSE,"PRIS";#N/A,#N/A,FALSE,"PRIS %";#N/A,#N/A,FALSE,"BALANCE SHEET-YEARLY";#N/A,#N/A,FALSE,"CASHFLOW";#N/A,#N/A,FALSE,"RATIOS"}</definedName>
    <definedName name="hgfhgfdh" hidden="1">[5]BS!#REF!</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26.6935763889</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istOffset" hidden="1">1</definedName>
    <definedName name="lolo" hidden="1">#REF!</definedName>
    <definedName name="okpk" hidden="1">#REF!</definedName>
    <definedName name="Orion1" localSheetId="0" hidden="1">{"TRAD_SALES",#N/A,FALSE,"TRAD"}</definedName>
    <definedName name="Orion1" localSheetId="2" hidden="1">{"TRAD_SALES",#N/A,FALSE,"TRAD"}</definedName>
    <definedName name="Orion1" localSheetId="1" hidden="1">{"TRAD_SALES",#N/A,FALSE,"TRAD"}</definedName>
    <definedName name="Orion1" hidden="1">{"TRAD_SALES",#N/A,FALSE,"TRAD"}</definedName>
    <definedName name="_xlnm.Print_Area" localSheetId="0">BS!$A$1:$H$57</definedName>
    <definedName name="_xlnm.Print_Area" localSheetId="2">CFS!$A$1:$E$51</definedName>
    <definedName name="_xlnm.Print_Area" localSheetId="1">IS!$A$1:$R$69</definedName>
    <definedName name="q" hidden="1">'[4]6 TRS'!#REF!</definedName>
    <definedName name="rere" hidden="1">'[4]6 TRS'!#REF!</definedName>
    <definedName name="resets" hidden="1">{#N/A,#N/A,FALSE,"YEARLY_IS_ W%";#N/A,#N/A,FALSE,"IS-%";#N/A,#N/A,FALSE,"PRIS";#N/A,#N/A,FALSE,"PRIS %";#N/A,#N/A,FALSE,"BALANCE SHEET-YEARLY";#N/A,#N/A,FALSE,"BALANCE SHEET-MONTHLY";#N/A,#N/A,FALSE,"BS-%";#N/A,#N/A,FALSE,"BS-GROWTH";#N/A,#N/A,FALSE,"CASHFLOW";#N/A,#N/A,FALSE,"RATIOS";#N/A,#N/A,FALSE,"DATA FOR RATIOS";#N/A,#N/A,FALSE,"RATIO DEFINITIONS";#N/A,#N/A,FALSE,"ROIC";#N/A,#N/A,FALSE,"CAPITAL";#N/A,#N/A,FALSE,"DEPRECIATION";#N/A,#N/A,FALSE,"INTEREST";#N/A,#N/A,FALSE,"Store Expenses";#N/A,#N/A,FALSE,"IS-INPUTS"}</definedName>
    <definedName name="SAPBEXdnldView" hidden="1">"2NHLT9ADC64JYKEKP96QSHOX8"</definedName>
    <definedName name="SAPBEXrevision" hidden="1">15</definedName>
    <definedName name="SAPBEXsysID" hidden="1">"P85"</definedName>
    <definedName name="SAPBEXwbID" hidden="1">"6BZS0I62TNIB3NM7SGUWSBRZO"</definedName>
    <definedName name="sencount" hidden="1">1</definedName>
    <definedName name="sfdd" hidden="1">'[4]6 TRS'!#REF!</definedName>
    <definedName name="t" hidden="1">'[4]6 TRS'!#REF!</definedName>
    <definedName name="u" hidden="1">#REF!</definedName>
    <definedName name="wewq" hidden="1">'[4]6 TRS'!#REF!</definedName>
    <definedName name="wrer" hidden="1">'[4]6 TRS'!#REF!</definedName>
    <definedName name="wrn.Califrornia._.Site._.Evaluations." hidden="1">{"Summary",#N/A,TRUE,"Site Profiles";"Detail",#N/A,TRUE,"Site Profiles";"Riverside Freight",#N/A,TRUE,"Riverside Outbound Freight";"Hesperia Freight",#N/A,TRUE,"Hesperia Outbound Freight";#N/A,#N/A,TRUE,"Perris Outbond Freight";"Vol Projection, Deliveries",#N/A,TRUE,"Volume Projections"}</definedName>
    <definedName name="wrn.DETAILED._.LRP." hidden="1">{#N/A,#N/A,FALSE,"YEARLY_IS_ W%";#N/A,#N/A,FALSE,"PRIS";#N/A,#N/A,FALSE,"PRIS %";#N/A,#N/A,FALSE,"BALANCE SHEET-YEARLY";#N/A,#N/A,FALSE,"BS-%";#N/A,#N/A,FALSE,"CASHFLOW";#N/A,#N/A,FALSE,"RATIOS";#N/A,#N/A,FALSE,"DATA FOR RATIOS";#N/A,#N/A,FALSE,"RATIO DEFINITIONS";#N/A,#N/A,FALSE,"CAPITAL";#N/A,#N/A,FALSE,"DEPRECIATION";#N/A,#N/A,FALSE,"INTEREST"}</definedName>
    <definedName name="wrn.Frt._.and._.Operations._.RDC_SCD_COMB." hidden="1">{"Freight Summary",#N/A,FALSE,"Basis Pt Comparison";"Total Operations Summary",#N/A,FALSE,"Basis Pt Comparison";"Halifax Summary",#N/A,FALSE,"NC Calculation Halifax";"Thornburg Summary",#N/A,FALSE,"Thornburg Calc.";#N/A,#N/A,FALSE,"Ship $ per Prod Hr";"Comparison",#N/A,FALSE,"Comparison";"Benefits",#N/A,FALSE,"Benefits";"Thornburg Freight",#N/A,FALSE,"Thornburg(NC,incl Durham)New Fr";"Halifax Freight",#N/A,FALSE,"Halifax(NC, incl Durham)New Frt"}</definedName>
    <definedName name="wrn.KMART._.MONTHLY." localSheetId="0" hidden="1">{#N/A,#N/A,FALSE,"EXEC SUMM";#N/A,#N/A,FALSE,"KMART CON MTH";#N/A,#N/A,FALSE,"KMART CON YTD";#N/A,#N/A,FALSE,"USKMART OPER";#N/A,#N/A,FALSE,"INTNTL OPER";#N/A,#N/A,FALSE,"USKMART YTD";#N/A,#N/A,FALSE,"KMART4QTR FORECAST";#N/A,#N/A,FALSE,"FULL YEAR FORECAST"}</definedName>
    <definedName name="wrn.KMART._.MONTHLY." localSheetId="2" hidden="1">{#N/A,#N/A,FALSE,"EXEC SUMM";#N/A,#N/A,FALSE,"KMART CON MTH";#N/A,#N/A,FALSE,"KMART CON YTD";#N/A,#N/A,FALSE,"USKMART OPER";#N/A,#N/A,FALSE,"INTNTL OPER";#N/A,#N/A,FALSE,"USKMART YTD";#N/A,#N/A,FALSE,"KMART4QTR FORECAST";#N/A,#N/A,FALSE,"FULL YEAR FORECAST"}</definedName>
    <definedName name="wrn.KMART._.MONTHLY." localSheetId="1" hidden="1">{#N/A,#N/A,FALSE,"EXEC SUMM";#N/A,#N/A,FALSE,"KMART CON MTH";#N/A,#N/A,FALSE,"KMART CON YTD";#N/A,#N/A,FALSE,"USKMART OPER";#N/A,#N/A,FALSE,"INTNTL OPER";#N/A,#N/A,FALSE,"USKMART YTD";#N/A,#N/A,FALSE,"KMART4QTR FORECAST";#N/A,#N/A,FALSE,"FULL YEAR FORECAST"}</definedName>
    <definedName name="wrn.KMART._.MONTHLY." hidden="1">{#N/A,#N/A,FALSE,"EXEC SUMM";#N/A,#N/A,FALSE,"KMART CON MTH";#N/A,#N/A,FALSE,"KMART CON YTD";#N/A,#N/A,FALSE,"USKMART OPER";#N/A,#N/A,FALSE,"INTNTL OPER";#N/A,#N/A,FALSE,"USKMART YTD";#N/A,#N/A,FALSE,"KMART4QTR FORECAST";#N/A,#N/A,FALSE,"FULL YEAR FORECAST"}</definedName>
    <definedName name="wrn.LRP." hidden="1">{#N/A,#N/A,FALSE,"YEARLY_IS_ W%";#N/A,#N/A,FALSE,"IS-%";#N/A,#N/A,FALSE,"PRIS";#N/A,#N/A,FALSE,"PRIS %";#N/A,#N/A,FALSE,"BALANCE SHEET-YEARLY";#N/A,#N/A,FALSE,"BALANCE SHEET-MONTHLY";#N/A,#N/A,FALSE,"BS-%";#N/A,#N/A,FALSE,"BS-GROWTH";#N/A,#N/A,FALSE,"CASHFLOW";#N/A,#N/A,FALSE,"RATIOS";#N/A,#N/A,FALSE,"DATA FOR RATIOS";#N/A,#N/A,FALSE,"RATIO DEFINITIONS";#N/A,#N/A,FALSE,"ROIC";#N/A,#N/A,FALSE,"CAPITAL";#N/A,#N/A,FALSE,"DEPRECIATION";#N/A,#N/A,FALSE,"INTEREST";#N/A,#N/A,FALSE,"Store Expenses";#N/A,#N/A,FALSE,"IS-INPUTS"}</definedName>
    <definedName name="wrn.LRP._.SUMMARY." hidden="1">{#N/A,#N/A,FALSE,"YEARLY_IS_ W%";#N/A,#N/A,FALSE,"IS-%";#N/A,#N/A,FALSE,"PRIS";#N/A,#N/A,FALSE,"PRIS %";#N/A,#N/A,FALSE,"BALANCE SHEET-YEARLY";#N/A,#N/A,FALSE,"CASHFLOW";#N/A,#N/A,FALSE,"RATIOS"}</definedName>
    <definedName name="wrn.Print._.Forecast." hidden="1">{#N/A,#N/A,FALSE,"New Adjustments";#N/A,#N/A,FALSE,"Summary of Adjustments";#N/A,#N/A,FALSE,"External";#N/A,#N/A,FALSE,"Internal Financials"}</definedName>
    <definedName name="wrn.TEST." localSheetId="0" hidden="1">{"TRAD_SALES",#N/A,FALSE,"TRAD"}</definedName>
    <definedName name="wrn.TEST." localSheetId="2" hidden="1">{"TRAD_SALES",#N/A,FALSE,"TRAD"}</definedName>
    <definedName name="wrn.TEST." localSheetId="1" hidden="1">{"TRAD_SALES",#N/A,FALSE,"TRAD"}</definedName>
    <definedName name="wrn.TEST." hidden="1">{"TRAD_SALES",#N/A,FALSE,"TRAD"}</definedName>
    <definedName name="wrn.XXX." hidden="1">{"XXX",#N/A,FALSE,"2Yr Comp IS"}</definedName>
    <definedName name="Xbrl_Tag_0029c2d5_4cae_40e1_a01c_d2ae2aa1e0fd" localSheetId="0" hidden="1">#REF!</definedName>
    <definedName name="Xbrl_Tag_0029c2d5_4cae_40e1_a01c_d2ae2aa1e0fd" localSheetId="2" hidden="1">#REF!</definedName>
    <definedName name="Xbrl_Tag_0029c2d5_4cae_40e1_a01c_d2ae2aa1e0fd" localSheetId="1" hidden="1">#REF!</definedName>
    <definedName name="Xbrl_Tag_0029c2d5_4cae_40e1_a01c_d2ae2aa1e0fd" hidden="1">#REF!</definedName>
    <definedName name="Xbrl_Tag_013f522d_ec2c_41c1_856f_fb6296e36c8d" localSheetId="0" hidden="1">#REF!</definedName>
    <definedName name="Xbrl_Tag_013f522d_ec2c_41c1_856f_fb6296e36c8d" localSheetId="2" hidden="1">#REF!</definedName>
    <definedName name="Xbrl_Tag_013f522d_ec2c_41c1_856f_fb6296e36c8d" localSheetId="1" hidden="1">#REF!</definedName>
    <definedName name="Xbrl_Tag_013f522d_ec2c_41c1_856f_fb6296e36c8d" hidden="1">#REF!</definedName>
    <definedName name="Xbrl_Tag_024adee0_a9a5_4862_96b0_00c5857ec075" localSheetId="2" hidden="1">#REF!</definedName>
    <definedName name="Xbrl_Tag_024adee0_a9a5_4862_96b0_00c5857ec075" localSheetId="1" hidden="1">#REF!</definedName>
    <definedName name="Xbrl_Tag_024adee0_a9a5_4862_96b0_00c5857ec075" hidden="1">#REF!</definedName>
    <definedName name="Xbrl_Tag_02e95357_f436_4b9f_b67c_990811e26829" localSheetId="2" hidden="1">#REF!</definedName>
    <definedName name="Xbrl_Tag_02e95357_f436_4b9f_b67c_990811e26829" localSheetId="1" hidden="1">#REF!</definedName>
    <definedName name="Xbrl_Tag_02e95357_f436_4b9f_b67c_990811e26829" hidden="1">#REF!</definedName>
    <definedName name="Xbrl_Tag_043093c2_f30a_4468_93ae_6330d15bca0e" localSheetId="2" hidden="1">#REF!</definedName>
    <definedName name="Xbrl_Tag_043093c2_f30a_4468_93ae_6330d15bca0e" localSheetId="1" hidden="1">#REF!</definedName>
    <definedName name="Xbrl_Tag_043093c2_f30a_4468_93ae_6330d15bca0e" hidden="1">#REF!</definedName>
    <definedName name="Xbrl_Tag_04eed5e3_073e_4f02_8c88_65d94ff5cf88" localSheetId="2" hidden="1">#REF!</definedName>
    <definedName name="Xbrl_Tag_04eed5e3_073e_4f02_8c88_65d94ff5cf88" localSheetId="1" hidden="1">#REF!</definedName>
    <definedName name="Xbrl_Tag_04eed5e3_073e_4f02_8c88_65d94ff5cf88" hidden="1">#REF!</definedName>
    <definedName name="Xbrl_Tag_05961503_3168_4ff1_8940_7cab4cd763f3" localSheetId="2" hidden="1">#REF!</definedName>
    <definedName name="Xbrl_Tag_05961503_3168_4ff1_8940_7cab4cd763f3" localSheetId="1" hidden="1">#REF!</definedName>
    <definedName name="Xbrl_Tag_05961503_3168_4ff1_8940_7cab4cd763f3" hidden="1">#REF!</definedName>
    <definedName name="Xbrl_Tag_082b0847_3f27_48ab_87e0_a7668394a3df" localSheetId="2" hidden="1">#REF!</definedName>
    <definedName name="Xbrl_Tag_082b0847_3f27_48ab_87e0_a7668394a3df" localSheetId="1" hidden="1">#REF!</definedName>
    <definedName name="Xbrl_Tag_082b0847_3f27_48ab_87e0_a7668394a3df" hidden="1">#REF!</definedName>
    <definedName name="Xbrl_Tag_0b3e5c15_8cd4_4734_aff4_24136e032505" localSheetId="2" hidden="1">#REF!</definedName>
    <definedName name="Xbrl_Tag_0b3e5c15_8cd4_4734_aff4_24136e032505" localSheetId="1" hidden="1">#REF!</definedName>
    <definedName name="Xbrl_Tag_0b3e5c15_8cd4_4734_aff4_24136e032505" hidden="1">#REF!</definedName>
    <definedName name="Xbrl_Tag_0c0c51c4_96e8_4d75_a2ca_719b35beb1ce" localSheetId="2" hidden="1">#REF!</definedName>
    <definedName name="Xbrl_Tag_0c0c51c4_96e8_4d75_a2ca_719b35beb1ce" localSheetId="1" hidden="1">#REF!</definedName>
    <definedName name="Xbrl_Tag_0c0c51c4_96e8_4d75_a2ca_719b35beb1ce" hidden="1">#REF!</definedName>
    <definedName name="Xbrl_Tag_0d57a795_ef96_491b_a6f3_8859bbea0235" localSheetId="2" hidden="1">#REF!</definedName>
    <definedName name="Xbrl_Tag_0d57a795_ef96_491b_a6f3_8859bbea0235" localSheetId="1" hidden="1">#REF!</definedName>
    <definedName name="Xbrl_Tag_0d57a795_ef96_491b_a6f3_8859bbea0235" hidden="1">#REF!</definedName>
    <definedName name="Xbrl_Tag_0da2d413_e75a_4033_ae80_aa134d4db877" localSheetId="2" hidden="1">#REF!</definedName>
    <definedName name="Xbrl_Tag_0da2d413_e75a_4033_ae80_aa134d4db877" localSheetId="1" hidden="1">#REF!</definedName>
    <definedName name="Xbrl_Tag_0da2d413_e75a_4033_ae80_aa134d4db877" hidden="1">#REF!</definedName>
    <definedName name="Xbrl_Tag_0e1fb419_3ead_4641_afe3_9cf4e20b5536" localSheetId="2" hidden="1">#REF!</definedName>
    <definedName name="Xbrl_Tag_0e1fb419_3ead_4641_afe3_9cf4e20b5536" localSheetId="1" hidden="1">#REF!</definedName>
    <definedName name="Xbrl_Tag_0e1fb419_3ead_4641_afe3_9cf4e20b5536" hidden="1">#REF!</definedName>
    <definedName name="Xbrl_Tag_0e6e739f_ea0f_4a8c_b665_dfd96b8bd934" localSheetId="2" hidden="1">#REF!</definedName>
    <definedName name="Xbrl_Tag_0e6e739f_ea0f_4a8c_b665_dfd96b8bd934" localSheetId="1" hidden="1">#REF!</definedName>
    <definedName name="Xbrl_Tag_0e6e739f_ea0f_4a8c_b665_dfd96b8bd934" hidden="1">#REF!</definedName>
    <definedName name="Xbrl_Tag_0fbc5082_dfb7_4d0f_a110_81665180f678" localSheetId="2" hidden="1">#REF!</definedName>
    <definedName name="Xbrl_Tag_0fbc5082_dfb7_4d0f_a110_81665180f678" localSheetId="1" hidden="1">#REF!</definedName>
    <definedName name="Xbrl_Tag_0fbc5082_dfb7_4d0f_a110_81665180f678" hidden="1">#REF!</definedName>
    <definedName name="Xbrl_Tag_103aa4e9_13b1_4e0f_8e78_f1134e00f65d" localSheetId="2" hidden="1">#REF!</definedName>
    <definedName name="Xbrl_Tag_103aa4e9_13b1_4e0f_8e78_f1134e00f65d" localSheetId="1" hidden="1">#REF!</definedName>
    <definedName name="Xbrl_Tag_103aa4e9_13b1_4e0f_8e78_f1134e00f65d" hidden="1">#REF!</definedName>
    <definedName name="Xbrl_Tag_107dba23_3b4a_45ea_bd18_2ef95783a839" localSheetId="2" hidden="1">#REF!</definedName>
    <definedName name="Xbrl_Tag_107dba23_3b4a_45ea_bd18_2ef95783a839" localSheetId="1" hidden="1">#REF!</definedName>
    <definedName name="Xbrl_Tag_107dba23_3b4a_45ea_bd18_2ef95783a839" hidden="1">#REF!</definedName>
    <definedName name="Xbrl_Tag_10a1cbd7_1bd8_437f_99d7_656c37399008" localSheetId="2" hidden="1">#REF!</definedName>
    <definedName name="Xbrl_Tag_10a1cbd7_1bd8_437f_99d7_656c37399008" localSheetId="1" hidden="1">#REF!</definedName>
    <definedName name="Xbrl_Tag_10a1cbd7_1bd8_437f_99d7_656c37399008" hidden="1">#REF!</definedName>
    <definedName name="Xbrl_Tag_10e98b7a_d650_4698_a9ca_f9201c2a83df" localSheetId="2" hidden="1">#REF!</definedName>
    <definedName name="Xbrl_Tag_10e98b7a_d650_4698_a9ca_f9201c2a83df" localSheetId="1" hidden="1">#REF!</definedName>
    <definedName name="Xbrl_Tag_10e98b7a_d650_4698_a9ca_f9201c2a83df" hidden="1">#REF!</definedName>
    <definedName name="Xbrl_Tag_123f1792_7d60_409c_be2d_796a738fdc45" localSheetId="2" hidden="1">#REF!</definedName>
    <definedName name="Xbrl_Tag_123f1792_7d60_409c_be2d_796a738fdc45" localSheetId="1" hidden="1">#REF!</definedName>
    <definedName name="Xbrl_Tag_123f1792_7d60_409c_be2d_796a738fdc45" hidden="1">#REF!</definedName>
    <definedName name="Xbrl_Tag_127abb66_c5fa_4768_9b50_938ca1f5d8e9" localSheetId="2" hidden="1">#REF!</definedName>
    <definedName name="Xbrl_Tag_127abb66_c5fa_4768_9b50_938ca1f5d8e9" localSheetId="1" hidden="1">#REF!</definedName>
    <definedName name="Xbrl_Tag_127abb66_c5fa_4768_9b50_938ca1f5d8e9" hidden="1">#REF!</definedName>
    <definedName name="Xbrl_Tag_13b0d9e2_2b0b_4170_a789_9729584b5587" localSheetId="2" hidden="1">#REF!</definedName>
    <definedName name="Xbrl_Tag_13b0d9e2_2b0b_4170_a789_9729584b5587" localSheetId="1" hidden="1">#REF!</definedName>
    <definedName name="Xbrl_Tag_13b0d9e2_2b0b_4170_a789_9729584b5587" hidden="1">#REF!</definedName>
    <definedName name="Xbrl_Tag_13b2b225_2b8a_4f8c_a1f4_d8c3618c7409" localSheetId="2" hidden="1">#REF!</definedName>
    <definedName name="Xbrl_Tag_13b2b225_2b8a_4f8c_a1f4_d8c3618c7409" localSheetId="1" hidden="1">#REF!</definedName>
    <definedName name="Xbrl_Tag_13b2b225_2b8a_4f8c_a1f4_d8c3618c7409" hidden="1">#REF!</definedName>
    <definedName name="Xbrl_Tag_14a433b6_6935_45bf_989b_41bfaa4ec3ed" localSheetId="2" hidden="1">#REF!</definedName>
    <definedName name="Xbrl_Tag_14a433b6_6935_45bf_989b_41bfaa4ec3ed" localSheetId="1" hidden="1">#REF!</definedName>
    <definedName name="Xbrl_Tag_14a433b6_6935_45bf_989b_41bfaa4ec3ed" hidden="1">#REF!</definedName>
    <definedName name="Xbrl_Tag_15fec0a9_4d8b_448c_b823_018209560ab1" localSheetId="2" hidden="1">#REF!</definedName>
    <definedName name="Xbrl_Tag_15fec0a9_4d8b_448c_b823_018209560ab1" localSheetId="1" hidden="1">#REF!</definedName>
    <definedName name="Xbrl_Tag_15fec0a9_4d8b_448c_b823_018209560ab1" hidden="1">#REF!</definedName>
    <definedName name="Xbrl_Tag_1833508d_8520_4303_b888_606319886d89" localSheetId="2" hidden="1">#REF!</definedName>
    <definedName name="Xbrl_Tag_1833508d_8520_4303_b888_606319886d89" localSheetId="1" hidden="1">#REF!</definedName>
    <definedName name="Xbrl_Tag_1833508d_8520_4303_b888_606319886d89" hidden="1">#REF!</definedName>
    <definedName name="Xbrl_Tag_18453f19_a2b0_488a_9689_a3085a887e9c" localSheetId="2" hidden="1">#REF!</definedName>
    <definedName name="Xbrl_Tag_18453f19_a2b0_488a_9689_a3085a887e9c" localSheetId="1" hidden="1">#REF!</definedName>
    <definedName name="Xbrl_Tag_18453f19_a2b0_488a_9689_a3085a887e9c" hidden="1">#REF!</definedName>
    <definedName name="Xbrl_Tag_191114ca_046b_4b21_9b88_67e7ca8d76c5" localSheetId="2" hidden="1">#REF!</definedName>
    <definedName name="Xbrl_Tag_191114ca_046b_4b21_9b88_67e7ca8d76c5" localSheetId="1" hidden="1">#REF!</definedName>
    <definedName name="Xbrl_Tag_191114ca_046b_4b21_9b88_67e7ca8d76c5" hidden="1">#REF!</definedName>
    <definedName name="Xbrl_Tag_19460664_52fe_4b45_9901_189f091d72da" localSheetId="2" hidden="1">#REF!</definedName>
    <definedName name="Xbrl_Tag_19460664_52fe_4b45_9901_189f091d72da" localSheetId="1" hidden="1">#REF!</definedName>
    <definedName name="Xbrl_Tag_19460664_52fe_4b45_9901_189f091d72da" hidden="1">#REF!</definedName>
    <definedName name="Xbrl_Tag_19d1dfbc_8231_4a6a_ab8f_bf29ff3abee9" localSheetId="2" hidden="1">#REF!</definedName>
    <definedName name="Xbrl_Tag_19d1dfbc_8231_4a6a_ab8f_bf29ff3abee9" localSheetId="1" hidden="1">#REF!</definedName>
    <definedName name="Xbrl_Tag_19d1dfbc_8231_4a6a_ab8f_bf29ff3abee9" hidden="1">#REF!</definedName>
    <definedName name="Xbrl_Tag_19f83845_91d9_4e9a_9cba_99f6750a4dc0" localSheetId="2" hidden="1">#REF!</definedName>
    <definedName name="Xbrl_Tag_19f83845_91d9_4e9a_9cba_99f6750a4dc0" localSheetId="1" hidden="1">#REF!</definedName>
    <definedName name="Xbrl_Tag_19f83845_91d9_4e9a_9cba_99f6750a4dc0" hidden="1">#REF!</definedName>
    <definedName name="Xbrl_Tag_1a90c1ab_194d_4e2e_8d0c_13c945f9b9f8" localSheetId="2" hidden="1">#REF!</definedName>
    <definedName name="Xbrl_Tag_1a90c1ab_194d_4e2e_8d0c_13c945f9b9f8" localSheetId="1" hidden="1">#REF!</definedName>
    <definedName name="Xbrl_Tag_1a90c1ab_194d_4e2e_8d0c_13c945f9b9f8" hidden="1">#REF!</definedName>
    <definedName name="Xbrl_Tag_1cffdf7a_4cd5_4d25_86a0_ed344effbe1a" localSheetId="2" hidden="1">#REF!</definedName>
    <definedName name="Xbrl_Tag_1cffdf7a_4cd5_4d25_86a0_ed344effbe1a" localSheetId="1" hidden="1">#REF!</definedName>
    <definedName name="Xbrl_Tag_1cffdf7a_4cd5_4d25_86a0_ed344effbe1a" hidden="1">#REF!</definedName>
    <definedName name="Xbrl_Tag_1de43201_480c_403c_ad72_deaa850c3554" localSheetId="2" hidden="1">#REF!</definedName>
    <definedName name="Xbrl_Tag_1de43201_480c_403c_ad72_deaa850c3554" localSheetId="1" hidden="1">#REF!</definedName>
    <definedName name="Xbrl_Tag_1de43201_480c_403c_ad72_deaa850c3554" hidden="1">#REF!</definedName>
    <definedName name="Xbrl_Tag_1e198963_5d29_4f66_8731_f5e3ef358f9f" localSheetId="2" hidden="1">#REF!</definedName>
    <definedName name="Xbrl_Tag_1e198963_5d29_4f66_8731_f5e3ef358f9f" localSheetId="1" hidden="1">#REF!</definedName>
    <definedName name="Xbrl_Tag_1e198963_5d29_4f66_8731_f5e3ef358f9f" hidden="1">#REF!</definedName>
    <definedName name="Xbrl_Tag_1e4493a4_7958_4064_863d_adcaaa8eafac" localSheetId="2" hidden="1">#REF!</definedName>
    <definedName name="Xbrl_Tag_1e4493a4_7958_4064_863d_adcaaa8eafac" localSheetId="1" hidden="1">#REF!</definedName>
    <definedName name="Xbrl_Tag_1e4493a4_7958_4064_863d_adcaaa8eafac" hidden="1">#REF!</definedName>
    <definedName name="Xbrl_Tag_1fffea2c_4399_4ff7_8a39_8ce035ff7b89" localSheetId="2" hidden="1">#REF!</definedName>
    <definedName name="Xbrl_Tag_1fffea2c_4399_4ff7_8a39_8ce035ff7b89" localSheetId="1" hidden="1">#REF!</definedName>
    <definedName name="Xbrl_Tag_1fffea2c_4399_4ff7_8a39_8ce035ff7b89" hidden="1">#REF!</definedName>
    <definedName name="Xbrl_Tag_213e4466_bf29_430d_b2eb_3b9d5afb65dc" localSheetId="2" hidden="1">#REF!</definedName>
    <definedName name="Xbrl_Tag_213e4466_bf29_430d_b2eb_3b9d5afb65dc" localSheetId="1" hidden="1">#REF!</definedName>
    <definedName name="Xbrl_Tag_213e4466_bf29_430d_b2eb_3b9d5afb65dc" hidden="1">#REF!</definedName>
    <definedName name="Xbrl_Tag_217268d2_8c29_4ea0_8294_fe5cfbd6822b" localSheetId="2" hidden="1">#REF!</definedName>
    <definedName name="Xbrl_Tag_217268d2_8c29_4ea0_8294_fe5cfbd6822b" localSheetId="1" hidden="1">#REF!</definedName>
    <definedName name="Xbrl_Tag_217268d2_8c29_4ea0_8294_fe5cfbd6822b" hidden="1">#REF!</definedName>
    <definedName name="Xbrl_Tag_21bc42d6_96df_46c7_94bc_fba8cb24c7b1" localSheetId="2" hidden="1">#REF!</definedName>
    <definedName name="Xbrl_Tag_21bc42d6_96df_46c7_94bc_fba8cb24c7b1" localSheetId="1" hidden="1">#REF!</definedName>
    <definedName name="Xbrl_Tag_21bc42d6_96df_46c7_94bc_fba8cb24c7b1" hidden="1">#REF!</definedName>
    <definedName name="Xbrl_Tag_2227f144_b741_4573_880c_5bd8e521d51d" localSheetId="2" hidden="1">#REF!</definedName>
    <definedName name="Xbrl_Tag_2227f144_b741_4573_880c_5bd8e521d51d" localSheetId="1" hidden="1">#REF!</definedName>
    <definedName name="Xbrl_Tag_2227f144_b741_4573_880c_5bd8e521d51d" hidden="1">#REF!</definedName>
    <definedName name="Xbrl_Tag_2255ecc3_3c8b_40a0_ac4f_a8023aa3211e" localSheetId="2" hidden="1">#REF!</definedName>
    <definedName name="Xbrl_Tag_2255ecc3_3c8b_40a0_ac4f_a8023aa3211e" localSheetId="1" hidden="1">#REF!</definedName>
    <definedName name="Xbrl_Tag_2255ecc3_3c8b_40a0_ac4f_a8023aa3211e" hidden="1">#REF!</definedName>
    <definedName name="Xbrl_Tag_22a2b678_820f_4dc0_b7c4_765da2228a6e" localSheetId="2" hidden="1">#REF!</definedName>
    <definedName name="Xbrl_Tag_22a2b678_820f_4dc0_b7c4_765da2228a6e" localSheetId="1" hidden="1">#REF!</definedName>
    <definedName name="Xbrl_Tag_22a2b678_820f_4dc0_b7c4_765da2228a6e" hidden="1">#REF!</definedName>
    <definedName name="Xbrl_Tag_2374c196_e41f_4b3b_91db_d5269344e2ea" localSheetId="2" hidden="1">#REF!</definedName>
    <definedName name="Xbrl_Tag_2374c196_e41f_4b3b_91db_d5269344e2ea" localSheetId="1" hidden="1">#REF!</definedName>
    <definedName name="Xbrl_Tag_2374c196_e41f_4b3b_91db_d5269344e2ea" hidden="1">#REF!</definedName>
    <definedName name="Xbrl_Tag_23d14096_0fde_4247_84b3_d9db178b5451" localSheetId="2" hidden="1">#REF!</definedName>
    <definedName name="Xbrl_Tag_23d14096_0fde_4247_84b3_d9db178b5451" localSheetId="1" hidden="1">#REF!</definedName>
    <definedName name="Xbrl_Tag_23d14096_0fde_4247_84b3_d9db178b5451" hidden="1">#REF!</definedName>
    <definedName name="Xbrl_Tag_2469875c_8624_4056_a57c_924f857e1f7c" localSheetId="2" hidden="1">#REF!</definedName>
    <definedName name="Xbrl_Tag_2469875c_8624_4056_a57c_924f857e1f7c" localSheetId="1" hidden="1">#REF!</definedName>
    <definedName name="Xbrl_Tag_2469875c_8624_4056_a57c_924f857e1f7c" hidden="1">#REF!</definedName>
    <definedName name="Xbrl_Tag_24c91d81_6c3c_4ea7_83f3_e998ac1738f5" localSheetId="2" hidden="1">#REF!</definedName>
    <definedName name="Xbrl_Tag_24c91d81_6c3c_4ea7_83f3_e998ac1738f5" localSheetId="1" hidden="1">#REF!</definedName>
    <definedName name="Xbrl_Tag_24c91d81_6c3c_4ea7_83f3_e998ac1738f5" hidden="1">#REF!</definedName>
    <definedName name="Xbrl_Tag_24fd8e87_8cee_46c7_a9db_02d615931b66" localSheetId="2" hidden="1">#REF!</definedName>
    <definedName name="Xbrl_Tag_24fd8e87_8cee_46c7_a9db_02d615931b66" localSheetId="1" hidden="1">#REF!</definedName>
    <definedName name="Xbrl_Tag_24fd8e87_8cee_46c7_a9db_02d615931b66" hidden="1">#REF!</definedName>
    <definedName name="Xbrl_Tag_2544769b_97b1_45f8_8129_93ee4e906148" localSheetId="2" hidden="1">#REF!</definedName>
    <definedName name="Xbrl_Tag_2544769b_97b1_45f8_8129_93ee4e906148" localSheetId="1" hidden="1">#REF!</definedName>
    <definedName name="Xbrl_Tag_2544769b_97b1_45f8_8129_93ee4e906148" hidden="1">#REF!</definedName>
    <definedName name="Xbrl_Tag_25c7c494_a70d_41be_a64a_484fc71f6010" localSheetId="2" hidden="1">#REF!</definedName>
    <definedName name="Xbrl_Tag_25c7c494_a70d_41be_a64a_484fc71f6010" localSheetId="1" hidden="1">#REF!</definedName>
    <definedName name="Xbrl_Tag_25c7c494_a70d_41be_a64a_484fc71f6010" hidden="1">#REF!</definedName>
    <definedName name="Xbrl_Tag_25f344aa_bc2c_49b9_a5eb_907cf42961d7" localSheetId="2" hidden="1">#REF!</definedName>
    <definedName name="Xbrl_Tag_25f344aa_bc2c_49b9_a5eb_907cf42961d7" localSheetId="1" hidden="1">#REF!</definedName>
    <definedName name="Xbrl_Tag_25f344aa_bc2c_49b9_a5eb_907cf42961d7" hidden="1">#REF!</definedName>
    <definedName name="Xbrl_Tag_27f76a5e_2ab9_4f82_8650_9ccbd8c710f1" localSheetId="2" hidden="1">#REF!</definedName>
    <definedName name="Xbrl_Tag_27f76a5e_2ab9_4f82_8650_9ccbd8c710f1" localSheetId="1" hidden="1">#REF!</definedName>
    <definedName name="Xbrl_Tag_27f76a5e_2ab9_4f82_8650_9ccbd8c710f1" hidden="1">#REF!</definedName>
    <definedName name="Xbrl_Tag_29153d34_8861_4cf0_8845_2efbacb48c1e" localSheetId="2" hidden="1">#REF!</definedName>
    <definedName name="Xbrl_Tag_29153d34_8861_4cf0_8845_2efbacb48c1e" localSheetId="1" hidden="1">#REF!</definedName>
    <definedName name="Xbrl_Tag_29153d34_8861_4cf0_8845_2efbacb48c1e" hidden="1">#REF!</definedName>
    <definedName name="Xbrl_Tag_29db7eaf_6335_4d85_8991_06ab9f6bb9a5" localSheetId="2" hidden="1">#REF!</definedName>
    <definedName name="Xbrl_Tag_29db7eaf_6335_4d85_8991_06ab9f6bb9a5" localSheetId="1" hidden="1">#REF!</definedName>
    <definedName name="Xbrl_Tag_29db7eaf_6335_4d85_8991_06ab9f6bb9a5" hidden="1">#REF!</definedName>
    <definedName name="Xbrl_Tag_2a219010_7371_4e09_b2db_f0bf012c888c" localSheetId="2" hidden="1">#REF!</definedName>
    <definedName name="Xbrl_Tag_2a219010_7371_4e09_b2db_f0bf012c888c" localSheetId="1" hidden="1">#REF!</definedName>
    <definedName name="Xbrl_Tag_2a219010_7371_4e09_b2db_f0bf012c888c" hidden="1">#REF!</definedName>
    <definedName name="Xbrl_Tag_2ba22c31_c826_4c71_a9e1_c288e23977ed" localSheetId="2" hidden="1">#REF!</definedName>
    <definedName name="Xbrl_Tag_2ba22c31_c826_4c71_a9e1_c288e23977ed" localSheetId="1" hidden="1">#REF!</definedName>
    <definedName name="Xbrl_Tag_2ba22c31_c826_4c71_a9e1_c288e23977ed" hidden="1">#REF!</definedName>
    <definedName name="Xbrl_Tag_2c92f953_4e9c_4297_9fc1_5f5db4a47556" localSheetId="2" hidden="1">#REF!</definedName>
    <definedName name="Xbrl_Tag_2c92f953_4e9c_4297_9fc1_5f5db4a47556" localSheetId="1" hidden="1">#REF!</definedName>
    <definedName name="Xbrl_Tag_2c92f953_4e9c_4297_9fc1_5f5db4a47556" hidden="1">#REF!</definedName>
    <definedName name="Xbrl_Tag_2d63554a_3542_4d4f_b90e_e0435ef77232" localSheetId="2" hidden="1">#REF!</definedName>
    <definedName name="Xbrl_Tag_2d63554a_3542_4d4f_b90e_e0435ef77232" localSheetId="1" hidden="1">#REF!</definedName>
    <definedName name="Xbrl_Tag_2d63554a_3542_4d4f_b90e_e0435ef77232" hidden="1">#REF!</definedName>
    <definedName name="Xbrl_Tag_3053e6ee_0bdd_458e_952d_571ae593c92b" localSheetId="2" hidden="1">#REF!</definedName>
    <definedName name="Xbrl_Tag_3053e6ee_0bdd_458e_952d_571ae593c92b" localSheetId="1" hidden="1">#REF!</definedName>
    <definedName name="Xbrl_Tag_3053e6ee_0bdd_458e_952d_571ae593c92b" hidden="1">#REF!</definedName>
    <definedName name="Xbrl_Tag_30584eea_afcc_4b5b_aafb_6e72f2b70384" localSheetId="2" hidden="1">#REF!</definedName>
    <definedName name="Xbrl_Tag_30584eea_afcc_4b5b_aafb_6e72f2b70384" localSheetId="1" hidden="1">#REF!</definedName>
    <definedName name="Xbrl_Tag_30584eea_afcc_4b5b_aafb_6e72f2b70384" hidden="1">#REF!</definedName>
    <definedName name="Xbrl_Tag_306e08c3_d797_4c34_ae02_81b238b75ae0" localSheetId="2" hidden="1">#REF!</definedName>
    <definedName name="Xbrl_Tag_306e08c3_d797_4c34_ae02_81b238b75ae0" localSheetId="1" hidden="1">#REF!</definedName>
    <definedName name="Xbrl_Tag_306e08c3_d797_4c34_ae02_81b238b75ae0" hidden="1">#REF!</definedName>
    <definedName name="Xbrl_Tag_31a0b754_06cb_479e_b8c6_305d7625d2f2" localSheetId="2" hidden="1">#REF!</definedName>
    <definedName name="Xbrl_Tag_31a0b754_06cb_479e_b8c6_305d7625d2f2" localSheetId="1" hidden="1">#REF!</definedName>
    <definedName name="Xbrl_Tag_31a0b754_06cb_479e_b8c6_305d7625d2f2" hidden="1">#REF!</definedName>
    <definedName name="Xbrl_Tag_3214de84_7c4f_46f7_a274_8f0700b79934" localSheetId="2" hidden="1">#REF!</definedName>
    <definedName name="Xbrl_Tag_3214de84_7c4f_46f7_a274_8f0700b79934" localSheetId="1" hidden="1">#REF!</definedName>
    <definedName name="Xbrl_Tag_3214de84_7c4f_46f7_a274_8f0700b79934" hidden="1">#REF!</definedName>
    <definedName name="Xbrl_Tag_35ef1b41_d02c_4500_8678_bd30c61f2849" localSheetId="2" hidden="1">#REF!</definedName>
    <definedName name="Xbrl_Tag_35ef1b41_d02c_4500_8678_bd30c61f2849" localSheetId="1" hidden="1">#REF!</definedName>
    <definedName name="Xbrl_Tag_35ef1b41_d02c_4500_8678_bd30c61f2849" hidden="1">#REF!</definedName>
    <definedName name="Xbrl_Tag_363a2216_714c_4800_89f7_6c9ecb8804d8" localSheetId="2" hidden="1">#REF!</definedName>
    <definedName name="Xbrl_Tag_363a2216_714c_4800_89f7_6c9ecb8804d8" localSheetId="1" hidden="1">#REF!</definedName>
    <definedName name="Xbrl_Tag_363a2216_714c_4800_89f7_6c9ecb8804d8" hidden="1">#REF!</definedName>
    <definedName name="Xbrl_Tag_37c18110_aa32_4c40_8d1a_0694900c3e42" localSheetId="2" hidden="1">#REF!</definedName>
    <definedName name="Xbrl_Tag_37c18110_aa32_4c40_8d1a_0694900c3e42" localSheetId="1" hidden="1">#REF!</definedName>
    <definedName name="Xbrl_Tag_37c18110_aa32_4c40_8d1a_0694900c3e42" hidden="1">#REF!</definedName>
    <definedName name="Xbrl_Tag_37f95f4f_16b2_43cb_8357_531c361bb747" localSheetId="2" hidden="1">#REF!</definedName>
    <definedName name="Xbrl_Tag_37f95f4f_16b2_43cb_8357_531c361bb747" localSheetId="1" hidden="1">#REF!</definedName>
    <definedName name="Xbrl_Tag_37f95f4f_16b2_43cb_8357_531c361bb747" hidden="1">#REF!</definedName>
    <definedName name="Xbrl_Tag_3862e196_9f25_48ba_b08e_960d31b7ae26" localSheetId="2" hidden="1">#REF!</definedName>
    <definedName name="Xbrl_Tag_3862e196_9f25_48ba_b08e_960d31b7ae26" localSheetId="1" hidden="1">#REF!</definedName>
    <definedName name="Xbrl_Tag_3862e196_9f25_48ba_b08e_960d31b7ae26" hidden="1">#REF!</definedName>
    <definedName name="Xbrl_Tag_38710eca_c9b5_4337_a428_4f73a25f48e3" localSheetId="2" hidden="1">#REF!</definedName>
    <definedName name="Xbrl_Tag_38710eca_c9b5_4337_a428_4f73a25f48e3" localSheetId="1" hidden="1">#REF!</definedName>
    <definedName name="Xbrl_Tag_38710eca_c9b5_4337_a428_4f73a25f48e3" hidden="1">#REF!</definedName>
    <definedName name="Xbrl_Tag_3887558a_9152_4603_a8d2_1287ce94bf2d" localSheetId="2" hidden="1">#REF!</definedName>
    <definedName name="Xbrl_Tag_3887558a_9152_4603_a8d2_1287ce94bf2d" localSheetId="1" hidden="1">#REF!</definedName>
    <definedName name="Xbrl_Tag_3887558a_9152_4603_a8d2_1287ce94bf2d" hidden="1">#REF!</definedName>
    <definedName name="Xbrl_Tag_39007d6c_0c2a_47e3_bf9a_35f9458be2ef" localSheetId="2" hidden="1">#REF!</definedName>
    <definedName name="Xbrl_Tag_39007d6c_0c2a_47e3_bf9a_35f9458be2ef" localSheetId="1" hidden="1">#REF!</definedName>
    <definedName name="Xbrl_Tag_39007d6c_0c2a_47e3_bf9a_35f9458be2ef" hidden="1">#REF!</definedName>
    <definedName name="Xbrl_Tag_3a7333eb_9eec_4f7c_8899_47dcdbb7d856" localSheetId="2" hidden="1">#REF!</definedName>
    <definedName name="Xbrl_Tag_3a7333eb_9eec_4f7c_8899_47dcdbb7d856" localSheetId="1" hidden="1">#REF!</definedName>
    <definedName name="Xbrl_Tag_3a7333eb_9eec_4f7c_8899_47dcdbb7d856" hidden="1">#REF!</definedName>
    <definedName name="Xbrl_Tag_3ab3a57c_c5a1_428f_a591_a0d1958f017d" localSheetId="2" hidden="1">#REF!</definedName>
    <definedName name="Xbrl_Tag_3ab3a57c_c5a1_428f_a591_a0d1958f017d" localSheetId="1" hidden="1">#REF!</definedName>
    <definedName name="Xbrl_Tag_3ab3a57c_c5a1_428f_a591_a0d1958f017d" hidden="1">#REF!</definedName>
    <definedName name="Xbrl_Tag_3b207bf7_4dc4_4b7f_9e1a_edfd8cfe4191" localSheetId="2" hidden="1">#REF!</definedName>
    <definedName name="Xbrl_Tag_3b207bf7_4dc4_4b7f_9e1a_edfd8cfe4191" localSheetId="1" hidden="1">#REF!</definedName>
    <definedName name="Xbrl_Tag_3b207bf7_4dc4_4b7f_9e1a_edfd8cfe4191" hidden="1">#REF!</definedName>
    <definedName name="Xbrl_Tag_3b758f62_136c_4194_917b_80751d152f48" localSheetId="2" hidden="1">#REF!</definedName>
    <definedName name="Xbrl_Tag_3b758f62_136c_4194_917b_80751d152f48" localSheetId="1" hidden="1">#REF!</definedName>
    <definedName name="Xbrl_Tag_3b758f62_136c_4194_917b_80751d152f48" hidden="1">#REF!</definedName>
    <definedName name="Xbrl_Tag_3bf59c74_8876_4ab8_a16d_c733e5a7371f" localSheetId="2" hidden="1">#REF!</definedName>
    <definedName name="Xbrl_Tag_3bf59c74_8876_4ab8_a16d_c733e5a7371f" localSheetId="1" hidden="1">#REF!</definedName>
    <definedName name="Xbrl_Tag_3bf59c74_8876_4ab8_a16d_c733e5a7371f" hidden="1">#REF!</definedName>
    <definedName name="Xbrl_Tag_3c57d06a_64e9_4c63_9b6c_4af8707171de" localSheetId="2" hidden="1">#REF!</definedName>
    <definedName name="Xbrl_Tag_3c57d06a_64e9_4c63_9b6c_4af8707171de" localSheetId="1" hidden="1">#REF!</definedName>
    <definedName name="Xbrl_Tag_3c57d06a_64e9_4c63_9b6c_4af8707171de" hidden="1">#REF!</definedName>
    <definedName name="Xbrl_Tag_3ccf2c97_c868_45da_b649_16118efbf6b3" localSheetId="2" hidden="1">#REF!</definedName>
    <definedName name="Xbrl_Tag_3ccf2c97_c868_45da_b649_16118efbf6b3" localSheetId="1" hidden="1">#REF!</definedName>
    <definedName name="Xbrl_Tag_3ccf2c97_c868_45da_b649_16118efbf6b3" hidden="1">#REF!</definedName>
    <definedName name="Xbrl_Tag_3d0664ab_4e11_4b21_817d_6bdc5290113a" localSheetId="2" hidden="1">#REF!</definedName>
    <definedName name="Xbrl_Tag_3d0664ab_4e11_4b21_817d_6bdc5290113a" localSheetId="1" hidden="1">#REF!</definedName>
    <definedName name="Xbrl_Tag_3d0664ab_4e11_4b21_817d_6bdc5290113a" hidden="1">#REF!</definedName>
    <definedName name="Xbrl_Tag_3e77af2f_5a1f_44ec_8544_03da45df2631" localSheetId="2" hidden="1">#REF!</definedName>
    <definedName name="Xbrl_Tag_3e77af2f_5a1f_44ec_8544_03da45df2631" localSheetId="1" hidden="1">#REF!</definedName>
    <definedName name="Xbrl_Tag_3e77af2f_5a1f_44ec_8544_03da45df2631" hidden="1">#REF!</definedName>
    <definedName name="Xbrl_Tag_3f191553_fcd4_4cf4_99b1_8f5064a2bff8" localSheetId="2" hidden="1">#REF!</definedName>
    <definedName name="Xbrl_Tag_3f191553_fcd4_4cf4_99b1_8f5064a2bff8" localSheetId="1" hidden="1">#REF!</definedName>
    <definedName name="Xbrl_Tag_3f191553_fcd4_4cf4_99b1_8f5064a2bff8" hidden="1">#REF!</definedName>
    <definedName name="Xbrl_Tag_3f6facc1_95ea_4920_a9c0_fb63d383e3f7" localSheetId="2" hidden="1">#REF!</definedName>
    <definedName name="Xbrl_Tag_3f6facc1_95ea_4920_a9c0_fb63d383e3f7" localSheetId="1" hidden="1">#REF!</definedName>
    <definedName name="Xbrl_Tag_3f6facc1_95ea_4920_a9c0_fb63d383e3f7" hidden="1">#REF!</definedName>
    <definedName name="Xbrl_Tag_3f83602a_1d2f_4dae_abc0_c718530b5933" localSheetId="2" hidden="1">#REF!</definedName>
    <definedName name="Xbrl_Tag_3f83602a_1d2f_4dae_abc0_c718530b5933" localSheetId="1" hidden="1">#REF!</definedName>
    <definedName name="Xbrl_Tag_3f83602a_1d2f_4dae_abc0_c718530b5933" hidden="1">#REF!</definedName>
    <definedName name="Xbrl_Tag_40cd8a46_15cb_41cd_b769_17f0874f2e46" localSheetId="2" hidden="1">#REF!</definedName>
    <definedName name="Xbrl_Tag_40cd8a46_15cb_41cd_b769_17f0874f2e46" localSheetId="1" hidden="1">#REF!</definedName>
    <definedName name="Xbrl_Tag_40cd8a46_15cb_41cd_b769_17f0874f2e46" hidden="1">#REF!</definedName>
    <definedName name="Xbrl_Tag_40d00992_1333_4f56_a44f_75ff99427327" localSheetId="2" hidden="1">#REF!</definedName>
    <definedName name="Xbrl_Tag_40d00992_1333_4f56_a44f_75ff99427327" localSheetId="1" hidden="1">#REF!</definedName>
    <definedName name="Xbrl_Tag_40d00992_1333_4f56_a44f_75ff99427327" hidden="1">#REF!</definedName>
    <definedName name="Xbrl_Tag_412c174a_bac9_43a8_9591_0e02826e734b" localSheetId="2" hidden="1">#REF!</definedName>
    <definedName name="Xbrl_Tag_412c174a_bac9_43a8_9591_0e02826e734b" localSheetId="1" hidden="1">#REF!</definedName>
    <definedName name="Xbrl_Tag_412c174a_bac9_43a8_9591_0e02826e734b" hidden="1">#REF!</definedName>
    <definedName name="Xbrl_Tag_4270d2ff_ad48_430c_b5fa_ac6a6fb9d938" localSheetId="2" hidden="1">#REF!</definedName>
    <definedName name="Xbrl_Tag_4270d2ff_ad48_430c_b5fa_ac6a6fb9d938" localSheetId="1" hidden="1">#REF!</definedName>
    <definedName name="Xbrl_Tag_4270d2ff_ad48_430c_b5fa_ac6a6fb9d938" hidden="1">#REF!</definedName>
    <definedName name="Xbrl_Tag_42e16b20_9441_437a_8889_725145add2b6" localSheetId="2" hidden="1">#REF!</definedName>
    <definedName name="Xbrl_Tag_42e16b20_9441_437a_8889_725145add2b6" localSheetId="1" hidden="1">#REF!</definedName>
    <definedName name="Xbrl_Tag_42e16b20_9441_437a_8889_725145add2b6" hidden="1">#REF!</definedName>
    <definedName name="Xbrl_Tag_457de91e_11c1_49de_8d07_f174a489ec4d" localSheetId="2" hidden="1">#REF!</definedName>
    <definedName name="Xbrl_Tag_457de91e_11c1_49de_8d07_f174a489ec4d" localSheetId="1" hidden="1">#REF!</definedName>
    <definedName name="Xbrl_Tag_457de91e_11c1_49de_8d07_f174a489ec4d" hidden="1">#REF!</definedName>
    <definedName name="Xbrl_Tag_45beb423_68ff_4da3_ae17_d9ae8625dd19" localSheetId="2" hidden="1">#REF!</definedName>
    <definedName name="Xbrl_Tag_45beb423_68ff_4da3_ae17_d9ae8625dd19" localSheetId="1" hidden="1">#REF!</definedName>
    <definedName name="Xbrl_Tag_45beb423_68ff_4da3_ae17_d9ae8625dd19" hidden="1">#REF!</definedName>
    <definedName name="Xbrl_Tag_469fafb5_685a_48e4_8d6b_db8b93e8d960" localSheetId="2" hidden="1">#REF!</definedName>
    <definedName name="Xbrl_Tag_469fafb5_685a_48e4_8d6b_db8b93e8d960" localSheetId="1" hidden="1">#REF!</definedName>
    <definedName name="Xbrl_Tag_469fafb5_685a_48e4_8d6b_db8b93e8d960" hidden="1">#REF!</definedName>
    <definedName name="Xbrl_Tag_46abc3ee_15fb_42da_af14_ce699d6260a8" localSheetId="2" hidden="1">#REF!</definedName>
    <definedName name="Xbrl_Tag_46abc3ee_15fb_42da_af14_ce699d6260a8" localSheetId="1" hidden="1">#REF!</definedName>
    <definedName name="Xbrl_Tag_46abc3ee_15fb_42da_af14_ce699d6260a8" hidden="1">#REF!</definedName>
    <definedName name="Xbrl_Tag_46b217a7_964d_4e7f_964e_2e5f3f607e52" localSheetId="2" hidden="1">#REF!</definedName>
    <definedName name="Xbrl_Tag_46b217a7_964d_4e7f_964e_2e5f3f607e52" localSheetId="1" hidden="1">#REF!</definedName>
    <definedName name="Xbrl_Tag_46b217a7_964d_4e7f_964e_2e5f3f607e52" hidden="1">#REF!</definedName>
    <definedName name="Xbrl_Tag_484e1967_b99a_4428_93e3_f88942e4feac" localSheetId="2" hidden="1">#REF!</definedName>
    <definedName name="Xbrl_Tag_484e1967_b99a_4428_93e3_f88942e4feac" localSheetId="1" hidden="1">#REF!</definedName>
    <definedName name="Xbrl_Tag_484e1967_b99a_4428_93e3_f88942e4feac" hidden="1">#REF!</definedName>
    <definedName name="Xbrl_Tag_48f73856_4c2e_487d_849c_53eb811c99a8" localSheetId="2" hidden="1">#REF!</definedName>
    <definedName name="Xbrl_Tag_48f73856_4c2e_487d_849c_53eb811c99a8" localSheetId="1" hidden="1">#REF!</definedName>
    <definedName name="Xbrl_Tag_48f73856_4c2e_487d_849c_53eb811c99a8" hidden="1">#REF!</definedName>
    <definedName name="Xbrl_Tag_4a26f5f1_0d4c_4e18_8998_65c3b1295b45" localSheetId="2" hidden="1">#REF!</definedName>
    <definedName name="Xbrl_Tag_4a26f5f1_0d4c_4e18_8998_65c3b1295b45" localSheetId="1" hidden="1">#REF!</definedName>
    <definedName name="Xbrl_Tag_4a26f5f1_0d4c_4e18_8998_65c3b1295b45" hidden="1">#REF!</definedName>
    <definedName name="Xbrl_Tag_4a38bdc4_6db9_4307_99fa_d69cf8c4ea28" localSheetId="2" hidden="1">#REF!</definedName>
    <definedName name="Xbrl_Tag_4a38bdc4_6db9_4307_99fa_d69cf8c4ea28" localSheetId="1" hidden="1">#REF!</definedName>
    <definedName name="Xbrl_Tag_4a38bdc4_6db9_4307_99fa_d69cf8c4ea28" hidden="1">#REF!</definedName>
    <definedName name="Xbrl_Tag_4b3faee8_51fb_41c6_8f82_0c71f55766ba" localSheetId="2" hidden="1">#REF!</definedName>
    <definedName name="Xbrl_Tag_4b3faee8_51fb_41c6_8f82_0c71f55766ba" localSheetId="1" hidden="1">#REF!</definedName>
    <definedName name="Xbrl_Tag_4b3faee8_51fb_41c6_8f82_0c71f55766ba" hidden="1">#REF!</definedName>
    <definedName name="Xbrl_Tag_4b41940b_bda3_4009_9b99_27157c183513" localSheetId="2" hidden="1">#REF!</definedName>
    <definedName name="Xbrl_Tag_4b41940b_bda3_4009_9b99_27157c183513" localSheetId="1" hidden="1">#REF!</definedName>
    <definedName name="Xbrl_Tag_4b41940b_bda3_4009_9b99_27157c183513" hidden="1">#REF!</definedName>
    <definedName name="Xbrl_Tag_4b7a8d20_a321_46b1_b2fa_cb8077e0bf8a" localSheetId="2" hidden="1">#REF!</definedName>
    <definedName name="Xbrl_Tag_4b7a8d20_a321_46b1_b2fa_cb8077e0bf8a" localSheetId="1" hidden="1">#REF!</definedName>
    <definedName name="Xbrl_Tag_4b7a8d20_a321_46b1_b2fa_cb8077e0bf8a" hidden="1">#REF!</definedName>
    <definedName name="Xbrl_Tag_4c781963_e5fc_44af_9bd4_0fce2e58724c" localSheetId="2" hidden="1">#REF!</definedName>
    <definedName name="Xbrl_Tag_4c781963_e5fc_44af_9bd4_0fce2e58724c" localSheetId="1" hidden="1">#REF!</definedName>
    <definedName name="Xbrl_Tag_4c781963_e5fc_44af_9bd4_0fce2e58724c" hidden="1">#REF!</definedName>
    <definedName name="Xbrl_Tag_4df9e6a3_6b56_4c3f_8324_c77048e39477" localSheetId="2" hidden="1">#REF!</definedName>
    <definedName name="Xbrl_Tag_4df9e6a3_6b56_4c3f_8324_c77048e39477" localSheetId="1" hidden="1">#REF!</definedName>
    <definedName name="Xbrl_Tag_4df9e6a3_6b56_4c3f_8324_c77048e39477" hidden="1">#REF!</definedName>
    <definedName name="Xbrl_Tag_4e77c407_7445_4827_87fe_ce8fa80aff3e" localSheetId="2" hidden="1">#REF!</definedName>
    <definedName name="Xbrl_Tag_4e77c407_7445_4827_87fe_ce8fa80aff3e" localSheetId="1" hidden="1">#REF!</definedName>
    <definedName name="Xbrl_Tag_4e77c407_7445_4827_87fe_ce8fa80aff3e" hidden="1">#REF!</definedName>
    <definedName name="Xbrl_Tag_4f2bf462_ce3b_4767_81f3_44e9231ed006" localSheetId="2" hidden="1">#REF!</definedName>
    <definedName name="Xbrl_Tag_4f2bf462_ce3b_4767_81f3_44e9231ed006" localSheetId="1" hidden="1">#REF!</definedName>
    <definedName name="Xbrl_Tag_4f2bf462_ce3b_4767_81f3_44e9231ed006" hidden="1">#REF!</definedName>
    <definedName name="Xbrl_Tag_4fd27b3d_0871_44e9_be26_cb3f744e4610" localSheetId="2" hidden="1">#REF!</definedName>
    <definedName name="Xbrl_Tag_4fd27b3d_0871_44e9_be26_cb3f744e4610" localSheetId="1" hidden="1">#REF!</definedName>
    <definedName name="Xbrl_Tag_4fd27b3d_0871_44e9_be26_cb3f744e4610" hidden="1">#REF!</definedName>
    <definedName name="Xbrl_Tag_50031ed8_ffa2_4c83_a801_322f8ab27cfc" localSheetId="2" hidden="1">#REF!</definedName>
    <definedName name="Xbrl_Tag_50031ed8_ffa2_4c83_a801_322f8ab27cfc" localSheetId="1" hidden="1">#REF!</definedName>
    <definedName name="Xbrl_Tag_50031ed8_ffa2_4c83_a801_322f8ab27cfc" hidden="1">#REF!</definedName>
    <definedName name="Xbrl_Tag_50e8ea3c_b1b1_48b5_b7bd_7f6fd4964ba1" localSheetId="2" hidden="1">#REF!</definedName>
    <definedName name="Xbrl_Tag_50e8ea3c_b1b1_48b5_b7bd_7f6fd4964ba1" localSheetId="1" hidden="1">#REF!</definedName>
    <definedName name="Xbrl_Tag_50e8ea3c_b1b1_48b5_b7bd_7f6fd4964ba1" hidden="1">#REF!</definedName>
    <definedName name="Xbrl_Tag_513f8dac_2047_4427_9c06_f454f58e5c61" localSheetId="2" hidden="1">#REF!</definedName>
    <definedName name="Xbrl_Tag_513f8dac_2047_4427_9c06_f454f58e5c61" localSheetId="1" hidden="1">#REF!</definedName>
    <definedName name="Xbrl_Tag_513f8dac_2047_4427_9c06_f454f58e5c61" hidden="1">#REF!</definedName>
    <definedName name="Xbrl_Tag_51f665cb_b080_44ee_9dd7_62a515cd2ed7" localSheetId="2" hidden="1">#REF!</definedName>
    <definedName name="Xbrl_Tag_51f665cb_b080_44ee_9dd7_62a515cd2ed7" localSheetId="1" hidden="1">#REF!</definedName>
    <definedName name="Xbrl_Tag_51f665cb_b080_44ee_9dd7_62a515cd2ed7" hidden="1">#REF!</definedName>
    <definedName name="Xbrl_Tag_52556248_f4a1_4bd6_9968_cdb3036bfa73" localSheetId="2" hidden="1">#REF!</definedName>
    <definedName name="Xbrl_Tag_52556248_f4a1_4bd6_9968_cdb3036bfa73" localSheetId="1" hidden="1">#REF!</definedName>
    <definedName name="Xbrl_Tag_52556248_f4a1_4bd6_9968_cdb3036bfa73" hidden="1">#REF!</definedName>
    <definedName name="Xbrl_Tag_5258a398_d6f8_4248_9058_38588f19a48d" localSheetId="2" hidden="1">#REF!</definedName>
    <definedName name="Xbrl_Tag_5258a398_d6f8_4248_9058_38588f19a48d" localSheetId="1" hidden="1">#REF!</definedName>
    <definedName name="Xbrl_Tag_5258a398_d6f8_4248_9058_38588f19a48d" hidden="1">#REF!</definedName>
    <definedName name="Xbrl_Tag_528e1b33_3ba4_4289_9c4c_12e57f651d39" localSheetId="2" hidden="1">#REF!</definedName>
    <definedName name="Xbrl_Tag_528e1b33_3ba4_4289_9c4c_12e57f651d39" localSheetId="1" hidden="1">#REF!</definedName>
    <definedName name="Xbrl_Tag_528e1b33_3ba4_4289_9c4c_12e57f651d39" hidden="1">#REF!</definedName>
    <definedName name="Xbrl_Tag_533df928_1403_4c23_9de1_e03d137867ce" localSheetId="2" hidden="1">#REF!</definedName>
    <definedName name="Xbrl_Tag_533df928_1403_4c23_9de1_e03d137867ce" localSheetId="1" hidden="1">#REF!</definedName>
    <definedName name="Xbrl_Tag_533df928_1403_4c23_9de1_e03d137867ce" hidden="1">#REF!</definedName>
    <definedName name="Xbrl_Tag_54113f8d_f45f_4867_ade7_f87448e5c7d0" localSheetId="2" hidden="1">#REF!</definedName>
    <definedName name="Xbrl_Tag_54113f8d_f45f_4867_ade7_f87448e5c7d0" localSheetId="1" hidden="1">#REF!</definedName>
    <definedName name="Xbrl_Tag_54113f8d_f45f_4867_ade7_f87448e5c7d0" hidden="1">#REF!</definedName>
    <definedName name="Xbrl_Tag_542f98a9_9df1_4978_9099_de0381d9a7eb" localSheetId="2" hidden="1">#REF!</definedName>
    <definedName name="Xbrl_Tag_542f98a9_9df1_4978_9099_de0381d9a7eb" localSheetId="1" hidden="1">#REF!</definedName>
    <definedName name="Xbrl_Tag_542f98a9_9df1_4978_9099_de0381d9a7eb" hidden="1">#REF!</definedName>
    <definedName name="Xbrl_Tag_551314bc_6d82_412e_a217_8942188059ab" localSheetId="2" hidden="1">#REF!</definedName>
    <definedName name="Xbrl_Tag_551314bc_6d82_412e_a217_8942188059ab" localSheetId="1" hidden="1">#REF!</definedName>
    <definedName name="Xbrl_Tag_551314bc_6d82_412e_a217_8942188059ab" hidden="1">#REF!</definedName>
    <definedName name="Xbrl_Tag_55e5cc2a_ad5f_4574_8963_c2d4dee25cd3" localSheetId="2" hidden="1">#REF!</definedName>
    <definedName name="Xbrl_Tag_55e5cc2a_ad5f_4574_8963_c2d4dee25cd3" localSheetId="1" hidden="1">#REF!</definedName>
    <definedName name="Xbrl_Tag_55e5cc2a_ad5f_4574_8963_c2d4dee25cd3" hidden="1">#REF!</definedName>
    <definedName name="Xbrl_Tag_56de1217_81cf_41de_97b1_207d4e6bbec6" localSheetId="2" hidden="1">#REF!</definedName>
    <definedName name="Xbrl_Tag_56de1217_81cf_41de_97b1_207d4e6bbec6" localSheetId="1" hidden="1">#REF!</definedName>
    <definedName name="Xbrl_Tag_56de1217_81cf_41de_97b1_207d4e6bbec6" hidden="1">#REF!</definedName>
    <definedName name="Xbrl_Tag_56f30825_1e6c_496c_bb75_a439a428f004" localSheetId="2" hidden="1">#REF!</definedName>
    <definedName name="Xbrl_Tag_56f30825_1e6c_496c_bb75_a439a428f004" localSheetId="1" hidden="1">#REF!</definedName>
    <definedName name="Xbrl_Tag_56f30825_1e6c_496c_bb75_a439a428f004" hidden="1">#REF!</definedName>
    <definedName name="Xbrl_Tag_57650389_1757_4800_bfbf_a3dd62c8f136" localSheetId="2" hidden="1">#REF!</definedName>
    <definedName name="Xbrl_Tag_57650389_1757_4800_bfbf_a3dd62c8f136" localSheetId="1" hidden="1">#REF!</definedName>
    <definedName name="Xbrl_Tag_57650389_1757_4800_bfbf_a3dd62c8f136" hidden="1">#REF!</definedName>
    <definedName name="Xbrl_Tag_5958132f_f508_4859_9649_941037dbb53e" localSheetId="2" hidden="1">#REF!</definedName>
    <definedName name="Xbrl_Tag_5958132f_f508_4859_9649_941037dbb53e" localSheetId="1" hidden="1">#REF!</definedName>
    <definedName name="Xbrl_Tag_5958132f_f508_4859_9649_941037dbb53e" hidden="1">#REF!</definedName>
    <definedName name="Xbrl_Tag_59bbd394_ab7e_4f72_8e6c_829563cebba1" localSheetId="2" hidden="1">#REF!</definedName>
    <definedName name="Xbrl_Tag_59bbd394_ab7e_4f72_8e6c_829563cebba1" localSheetId="1" hidden="1">#REF!</definedName>
    <definedName name="Xbrl_Tag_59bbd394_ab7e_4f72_8e6c_829563cebba1" hidden="1">#REF!</definedName>
    <definedName name="Xbrl_Tag_5a037dba_3722_45d0_bece_d46bdfccebd8" localSheetId="2" hidden="1">#REF!</definedName>
    <definedName name="Xbrl_Tag_5a037dba_3722_45d0_bece_d46bdfccebd8" localSheetId="1" hidden="1">#REF!</definedName>
    <definedName name="Xbrl_Tag_5a037dba_3722_45d0_bece_d46bdfccebd8" hidden="1">#REF!</definedName>
    <definedName name="Xbrl_Tag_5a4da427_5a49_464b_82a9_f05b6ba77d2d" localSheetId="2" hidden="1">#REF!</definedName>
    <definedName name="Xbrl_Tag_5a4da427_5a49_464b_82a9_f05b6ba77d2d" localSheetId="1" hidden="1">#REF!</definedName>
    <definedName name="Xbrl_Tag_5a4da427_5a49_464b_82a9_f05b6ba77d2d" hidden="1">#REF!</definedName>
    <definedName name="Xbrl_Tag_5a9bb907_9f36_430c_b161_d882281fca5a" localSheetId="2" hidden="1">#REF!</definedName>
    <definedName name="Xbrl_Tag_5a9bb907_9f36_430c_b161_d882281fca5a" localSheetId="1" hidden="1">#REF!</definedName>
    <definedName name="Xbrl_Tag_5a9bb907_9f36_430c_b161_d882281fca5a" hidden="1">#REF!</definedName>
    <definedName name="Xbrl_Tag_5c457749_9cbc_4eb1_91c0_03116abeaf2c" localSheetId="2" hidden="1">#REF!</definedName>
    <definedName name="Xbrl_Tag_5c457749_9cbc_4eb1_91c0_03116abeaf2c" localSheetId="1" hidden="1">#REF!</definedName>
    <definedName name="Xbrl_Tag_5c457749_9cbc_4eb1_91c0_03116abeaf2c" hidden="1">#REF!</definedName>
    <definedName name="Xbrl_Tag_5e292449_5533_47d3_978b_be886b30cc35" localSheetId="2" hidden="1">#REF!</definedName>
    <definedName name="Xbrl_Tag_5e292449_5533_47d3_978b_be886b30cc35" localSheetId="1" hidden="1">#REF!</definedName>
    <definedName name="Xbrl_Tag_5e292449_5533_47d3_978b_be886b30cc35" hidden="1">#REF!</definedName>
    <definedName name="Xbrl_Tag_5ea08e62_9176_4be4_9301_2ed27b8ef5c1" localSheetId="2" hidden="1">#REF!</definedName>
    <definedName name="Xbrl_Tag_5ea08e62_9176_4be4_9301_2ed27b8ef5c1" localSheetId="1" hidden="1">#REF!</definedName>
    <definedName name="Xbrl_Tag_5ea08e62_9176_4be4_9301_2ed27b8ef5c1" hidden="1">#REF!</definedName>
    <definedName name="Xbrl_Tag_5edff5c7_4eb3_4a73_b8f0_05bdaff026d8" localSheetId="2" hidden="1">#REF!</definedName>
    <definedName name="Xbrl_Tag_5edff5c7_4eb3_4a73_b8f0_05bdaff026d8" localSheetId="1" hidden="1">#REF!</definedName>
    <definedName name="Xbrl_Tag_5edff5c7_4eb3_4a73_b8f0_05bdaff026d8" hidden="1">#REF!</definedName>
    <definedName name="Xbrl_Tag_5f0dfb65_d1f9_45ea_a586_99cde44ad3d2" localSheetId="2" hidden="1">#REF!</definedName>
    <definedName name="Xbrl_Tag_5f0dfb65_d1f9_45ea_a586_99cde44ad3d2" localSheetId="1" hidden="1">#REF!</definedName>
    <definedName name="Xbrl_Tag_5f0dfb65_d1f9_45ea_a586_99cde44ad3d2" hidden="1">#REF!</definedName>
    <definedName name="Xbrl_Tag_5f2cc497_dc2b_4411_af7d_a72a75acd5c7" localSheetId="2" hidden="1">#REF!</definedName>
    <definedName name="Xbrl_Tag_5f2cc497_dc2b_4411_af7d_a72a75acd5c7" localSheetId="1" hidden="1">#REF!</definedName>
    <definedName name="Xbrl_Tag_5f2cc497_dc2b_4411_af7d_a72a75acd5c7" hidden="1">#REF!</definedName>
    <definedName name="Xbrl_Tag_5f46d920_9288_4cd1_9474_09d3a73cd21e" localSheetId="2" hidden="1">#REF!</definedName>
    <definedName name="Xbrl_Tag_5f46d920_9288_4cd1_9474_09d3a73cd21e" localSheetId="1" hidden="1">#REF!</definedName>
    <definedName name="Xbrl_Tag_5f46d920_9288_4cd1_9474_09d3a73cd21e" hidden="1">#REF!</definedName>
    <definedName name="Xbrl_Tag_60533c06_f860_491b_bffa_cbdfe660c025" localSheetId="2" hidden="1">#REF!</definedName>
    <definedName name="Xbrl_Tag_60533c06_f860_491b_bffa_cbdfe660c025" localSheetId="1" hidden="1">#REF!</definedName>
    <definedName name="Xbrl_Tag_60533c06_f860_491b_bffa_cbdfe660c025" hidden="1">#REF!</definedName>
    <definedName name="Xbrl_Tag_6091dd95_b126_4f4e_a552_4f84b1f48400" localSheetId="2" hidden="1">#REF!</definedName>
    <definedName name="Xbrl_Tag_6091dd95_b126_4f4e_a552_4f84b1f48400" localSheetId="1" hidden="1">#REF!</definedName>
    <definedName name="Xbrl_Tag_6091dd95_b126_4f4e_a552_4f84b1f48400" hidden="1">#REF!</definedName>
    <definedName name="Xbrl_Tag_611b4aa2_e2a2_4ddc_acc8_b6d954c771d8" localSheetId="2" hidden="1">#REF!</definedName>
    <definedName name="Xbrl_Tag_611b4aa2_e2a2_4ddc_acc8_b6d954c771d8" localSheetId="1" hidden="1">#REF!</definedName>
    <definedName name="Xbrl_Tag_611b4aa2_e2a2_4ddc_acc8_b6d954c771d8" hidden="1">#REF!</definedName>
    <definedName name="Xbrl_Tag_61c03c72_7ce6_4289_9f29_a99e869c4a80" localSheetId="2" hidden="1">#REF!</definedName>
    <definedName name="Xbrl_Tag_61c03c72_7ce6_4289_9f29_a99e869c4a80" localSheetId="1" hidden="1">#REF!</definedName>
    <definedName name="Xbrl_Tag_61c03c72_7ce6_4289_9f29_a99e869c4a80" hidden="1">#REF!</definedName>
    <definedName name="Xbrl_Tag_621ab3c2_ffa9_4072_8fd0_a4b114c68450" localSheetId="2" hidden="1">#REF!</definedName>
    <definedName name="Xbrl_Tag_621ab3c2_ffa9_4072_8fd0_a4b114c68450" localSheetId="1" hidden="1">#REF!</definedName>
    <definedName name="Xbrl_Tag_621ab3c2_ffa9_4072_8fd0_a4b114c68450" hidden="1">#REF!</definedName>
    <definedName name="Xbrl_Tag_62fa4cd2_9cb7_483f_bfd7_6a077d11740f" localSheetId="2" hidden="1">#REF!</definedName>
    <definedName name="Xbrl_Tag_62fa4cd2_9cb7_483f_bfd7_6a077d11740f" localSheetId="1" hidden="1">#REF!</definedName>
    <definedName name="Xbrl_Tag_62fa4cd2_9cb7_483f_bfd7_6a077d11740f" hidden="1">#REF!</definedName>
    <definedName name="Xbrl_Tag_660843fd_8da3_4a2e_9d86_8f23a3995d8a" localSheetId="2" hidden="1">#REF!</definedName>
    <definedName name="Xbrl_Tag_660843fd_8da3_4a2e_9d86_8f23a3995d8a" localSheetId="1" hidden="1">#REF!</definedName>
    <definedName name="Xbrl_Tag_660843fd_8da3_4a2e_9d86_8f23a3995d8a" hidden="1">#REF!</definedName>
    <definedName name="Xbrl_Tag_671f987b_5807_4289_8e9e_8b30a5d74e05" localSheetId="2" hidden="1">#REF!</definedName>
    <definedName name="Xbrl_Tag_671f987b_5807_4289_8e9e_8b30a5d74e05" localSheetId="1" hidden="1">#REF!</definedName>
    <definedName name="Xbrl_Tag_671f987b_5807_4289_8e9e_8b30a5d74e05" hidden="1">#REF!</definedName>
    <definedName name="Xbrl_Tag_69998deb_ef95_4544_889e_ab9c6d0ad734" localSheetId="2" hidden="1">#REF!</definedName>
    <definedName name="Xbrl_Tag_69998deb_ef95_4544_889e_ab9c6d0ad734" localSheetId="1" hidden="1">#REF!</definedName>
    <definedName name="Xbrl_Tag_69998deb_ef95_4544_889e_ab9c6d0ad734" hidden="1">#REF!</definedName>
    <definedName name="Xbrl_Tag_6ae6ea08_5fa1_4e4f_9b38_d7b743dbe167" localSheetId="2" hidden="1">#REF!</definedName>
    <definedName name="Xbrl_Tag_6ae6ea08_5fa1_4e4f_9b38_d7b743dbe167" localSheetId="1" hidden="1">#REF!</definedName>
    <definedName name="Xbrl_Tag_6ae6ea08_5fa1_4e4f_9b38_d7b743dbe167" hidden="1">#REF!</definedName>
    <definedName name="Xbrl_Tag_6bd281b9_34ec_4c36_956c_506f2fd91c9d" localSheetId="2" hidden="1">#REF!</definedName>
    <definedName name="Xbrl_Tag_6bd281b9_34ec_4c36_956c_506f2fd91c9d" localSheetId="1" hidden="1">#REF!</definedName>
    <definedName name="Xbrl_Tag_6bd281b9_34ec_4c36_956c_506f2fd91c9d" hidden="1">#REF!</definedName>
    <definedName name="Xbrl_Tag_6d3d4867_8e6a_4d12_a526_80300173aa99" localSheetId="2" hidden="1">#REF!</definedName>
    <definedName name="Xbrl_Tag_6d3d4867_8e6a_4d12_a526_80300173aa99" localSheetId="1" hidden="1">#REF!</definedName>
    <definedName name="Xbrl_Tag_6d3d4867_8e6a_4d12_a526_80300173aa99" hidden="1">#REF!</definedName>
    <definedName name="Xbrl_Tag_6de4c277_2d3f_41f3_9cbf_4ef4cd272c7d" localSheetId="2" hidden="1">#REF!</definedName>
    <definedName name="Xbrl_Tag_6de4c277_2d3f_41f3_9cbf_4ef4cd272c7d" localSheetId="1" hidden="1">#REF!</definedName>
    <definedName name="Xbrl_Tag_6de4c277_2d3f_41f3_9cbf_4ef4cd272c7d" hidden="1">#REF!</definedName>
    <definedName name="Xbrl_Tag_6ebe41b6_5026_4749_8032_822e160e6449" localSheetId="2" hidden="1">#REF!</definedName>
    <definedName name="Xbrl_Tag_6ebe41b6_5026_4749_8032_822e160e6449" localSheetId="1" hidden="1">#REF!</definedName>
    <definedName name="Xbrl_Tag_6ebe41b6_5026_4749_8032_822e160e6449" hidden="1">#REF!</definedName>
    <definedName name="Xbrl_Tag_6edb4afb_a7e7_4335_8674_68367f18e098" localSheetId="2" hidden="1">#REF!</definedName>
    <definedName name="Xbrl_Tag_6edb4afb_a7e7_4335_8674_68367f18e098" localSheetId="1" hidden="1">#REF!</definedName>
    <definedName name="Xbrl_Tag_6edb4afb_a7e7_4335_8674_68367f18e098" hidden="1">#REF!</definedName>
    <definedName name="Xbrl_Tag_6fce0ef7_4edf_44d3_a8c1_079dcfcdf948" localSheetId="2" hidden="1">#REF!</definedName>
    <definedName name="Xbrl_Tag_6fce0ef7_4edf_44d3_a8c1_079dcfcdf948" localSheetId="1" hidden="1">#REF!</definedName>
    <definedName name="Xbrl_Tag_6fce0ef7_4edf_44d3_a8c1_079dcfcdf948" hidden="1">#REF!</definedName>
    <definedName name="Xbrl_Tag_70661cbb_d0c6_47d0_a406_66040f8ea6ea" localSheetId="2" hidden="1">#REF!</definedName>
    <definedName name="Xbrl_Tag_70661cbb_d0c6_47d0_a406_66040f8ea6ea" localSheetId="1" hidden="1">#REF!</definedName>
    <definedName name="Xbrl_Tag_70661cbb_d0c6_47d0_a406_66040f8ea6ea" hidden="1">#REF!</definedName>
    <definedName name="Xbrl_Tag_719cc4cf_7343_433f_8c79_ff289c78b4e3" localSheetId="2" hidden="1">#REF!</definedName>
    <definedName name="Xbrl_Tag_719cc4cf_7343_433f_8c79_ff289c78b4e3" localSheetId="1" hidden="1">#REF!</definedName>
    <definedName name="Xbrl_Tag_719cc4cf_7343_433f_8c79_ff289c78b4e3" hidden="1">#REF!</definedName>
    <definedName name="Xbrl_Tag_726a4820_a625_4557_955a_ea5fbade0b87" localSheetId="2" hidden="1">#REF!</definedName>
    <definedName name="Xbrl_Tag_726a4820_a625_4557_955a_ea5fbade0b87" localSheetId="1" hidden="1">#REF!</definedName>
    <definedName name="Xbrl_Tag_726a4820_a625_4557_955a_ea5fbade0b87" hidden="1">#REF!</definedName>
    <definedName name="Xbrl_Tag_729d787c_3eb4_4678_a28d_0b378cec95d1" localSheetId="2" hidden="1">#REF!</definedName>
    <definedName name="Xbrl_Tag_729d787c_3eb4_4678_a28d_0b378cec95d1" localSheetId="1" hidden="1">#REF!</definedName>
    <definedName name="Xbrl_Tag_729d787c_3eb4_4678_a28d_0b378cec95d1" hidden="1">#REF!</definedName>
    <definedName name="Xbrl_Tag_739e5371_f694_493f_990a_d2c7c0728e2e" localSheetId="2" hidden="1">#REF!</definedName>
    <definedName name="Xbrl_Tag_739e5371_f694_493f_990a_d2c7c0728e2e" localSheetId="1" hidden="1">#REF!</definedName>
    <definedName name="Xbrl_Tag_739e5371_f694_493f_990a_d2c7c0728e2e" hidden="1">#REF!</definedName>
    <definedName name="Xbrl_Tag_74ff7814_8f88_4b72_acf1_bbcc0e7e0e30" localSheetId="2" hidden="1">#REF!</definedName>
    <definedName name="Xbrl_Tag_74ff7814_8f88_4b72_acf1_bbcc0e7e0e30" localSheetId="1" hidden="1">#REF!</definedName>
    <definedName name="Xbrl_Tag_74ff7814_8f88_4b72_acf1_bbcc0e7e0e30" hidden="1">#REF!</definedName>
    <definedName name="Xbrl_Tag_7632df71_1700_42ec_9b97_3f75efb2bb6c" localSheetId="2" hidden="1">#REF!</definedName>
    <definedName name="Xbrl_Tag_7632df71_1700_42ec_9b97_3f75efb2bb6c" localSheetId="1" hidden="1">#REF!</definedName>
    <definedName name="Xbrl_Tag_7632df71_1700_42ec_9b97_3f75efb2bb6c" hidden="1">#REF!</definedName>
    <definedName name="Xbrl_Tag_773c9db9_f9d9_48fe_a0fe_6c4448e2b839" localSheetId="2" hidden="1">#REF!</definedName>
    <definedName name="Xbrl_Tag_773c9db9_f9d9_48fe_a0fe_6c4448e2b839" localSheetId="1" hidden="1">#REF!</definedName>
    <definedName name="Xbrl_Tag_773c9db9_f9d9_48fe_a0fe_6c4448e2b839" hidden="1">#REF!</definedName>
    <definedName name="Xbrl_Tag_777df57b_c559_45b4_967f_7949b9d4966b" localSheetId="2" hidden="1">#REF!</definedName>
    <definedName name="Xbrl_Tag_777df57b_c559_45b4_967f_7949b9d4966b" localSheetId="1" hidden="1">#REF!</definedName>
    <definedName name="Xbrl_Tag_777df57b_c559_45b4_967f_7949b9d4966b" hidden="1">#REF!</definedName>
    <definedName name="Xbrl_Tag_77b0d148_1a04_4a11_9aad_016f1af12733" hidden="1">#REF!</definedName>
    <definedName name="Xbrl_Tag_77d0f207_f81a_4a87_aeae_408ea6c80b01" localSheetId="2" hidden="1">#REF!</definedName>
    <definedName name="Xbrl_Tag_77d0f207_f81a_4a87_aeae_408ea6c80b01" localSheetId="1" hidden="1">#REF!</definedName>
    <definedName name="Xbrl_Tag_77d0f207_f81a_4a87_aeae_408ea6c80b01" hidden="1">#REF!</definedName>
    <definedName name="Xbrl_Tag_78553b44_274c_4208_8829_5e3b5f707d93" localSheetId="2" hidden="1">#REF!</definedName>
    <definedName name="Xbrl_Tag_78553b44_274c_4208_8829_5e3b5f707d93" localSheetId="1" hidden="1">#REF!</definedName>
    <definedName name="Xbrl_Tag_78553b44_274c_4208_8829_5e3b5f707d93" hidden="1">#REF!</definedName>
    <definedName name="Xbrl_Tag_78618203_ec67_4ad1_afaa_39c36fc8c7e5" localSheetId="2" hidden="1">#REF!</definedName>
    <definedName name="Xbrl_Tag_78618203_ec67_4ad1_afaa_39c36fc8c7e5" localSheetId="1" hidden="1">#REF!</definedName>
    <definedName name="Xbrl_Tag_78618203_ec67_4ad1_afaa_39c36fc8c7e5" hidden="1">#REF!</definedName>
    <definedName name="Xbrl_Tag_7aa7a84e_ac32_4ac8_9d7f_dcb44bc9bef3" localSheetId="2" hidden="1">#REF!</definedName>
    <definedName name="Xbrl_Tag_7aa7a84e_ac32_4ac8_9d7f_dcb44bc9bef3" localSheetId="1" hidden="1">#REF!</definedName>
    <definedName name="Xbrl_Tag_7aa7a84e_ac32_4ac8_9d7f_dcb44bc9bef3" hidden="1">#REF!</definedName>
    <definedName name="Xbrl_Tag_7b8b7358_536d_4533_810b_303e9baccc78" localSheetId="2" hidden="1">#REF!</definedName>
    <definedName name="Xbrl_Tag_7b8b7358_536d_4533_810b_303e9baccc78" localSheetId="1" hidden="1">#REF!</definedName>
    <definedName name="Xbrl_Tag_7b8b7358_536d_4533_810b_303e9baccc78" hidden="1">#REF!</definedName>
    <definedName name="Xbrl_Tag_7cd0e0c2_4df3_46e0_b394_b0622d07547b" localSheetId="2" hidden="1">#REF!</definedName>
    <definedName name="Xbrl_Tag_7cd0e0c2_4df3_46e0_b394_b0622d07547b" localSheetId="1" hidden="1">#REF!</definedName>
    <definedName name="Xbrl_Tag_7cd0e0c2_4df3_46e0_b394_b0622d07547b" hidden="1">#REF!</definedName>
    <definedName name="Xbrl_Tag_7cd6513d_01e9_462a_80f4_6ba3282e9ca4" localSheetId="2" hidden="1">#REF!</definedName>
    <definedName name="Xbrl_Tag_7cd6513d_01e9_462a_80f4_6ba3282e9ca4" localSheetId="1" hidden="1">#REF!</definedName>
    <definedName name="Xbrl_Tag_7cd6513d_01e9_462a_80f4_6ba3282e9ca4" hidden="1">#REF!</definedName>
    <definedName name="Xbrl_Tag_7e1e2c14_0a9a_43cd_bf87_4af848279c1d" localSheetId="2" hidden="1">#REF!</definedName>
    <definedName name="Xbrl_Tag_7e1e2c14_0a9a_43cd_bf87_4af848279c1d" localSheetId="1" hidden="1">#REF!</definedName>
    <definedName name="Xbrl_Tag_7e1e2c14_0a9a_43cd_bf87_4af848279c1d" hidden="1">#REF!</definedName>
    <definedName name="Xbrl_Tag_7e8ddc39_9cd6_4289_8df0_ea8e3487d302" localSheetId="2" hidden="1">#REF!</definedName>
    <definedName name="Xbrl_Tag_7e8ddc39_9cd6_4289_8df0_ea8e3487d302" localSheetId="1" hidden="1">#REF!</definedName>
    <definedName name="Xbrl_Tag_7e8ddc39_9cd6_4289_8df0_ea8e3487d302" hidden="1">#REF!</definedName>
    <definedName name="Xbrl_Tag_812c5723_7b5b_4204_b494_9536d1c2a82f" hidden="1">#REF!</definedName>
    <definedName name="Xbrl_Tag_812e6a27_79d7_4cd1_b041_72120a8ed339" localSheetId="2" hidden="1">#REF!</definedName>
    <definedName name="Xbrl_Tag_812e6a27_79d7_4cd1_b041_72120a8ed339" localSheetId="1" hidden="1">#REF!</definedName>
    <definedName name="Xbrl_Tag_812e6a27_79d7_4cd1_b041_72120a8ed339" hidden="1">#REF!</definedName>
    <definedName name="Xbrl_Tag_825e6e5c_6f70_43f8_ac0a_14d761a083f7" localSheetId="2" hidden="1">#REF!</definedName>
    <definedName name="Xbrl_Tag_825e6e5c_6f70_43f8_ac0a_14d761a083f7" localSheetId="1" hidden="1">#REF!</definedName>
    <definedName name="Xbrl_Tag_825e6e5c_6f70_43f8_ac0a_14d761a083f7" hidden="1">#REF!</definedName>
    <definedName name="Xbrl_Tag_83d4aaad_48a1_4242_a9cd_76ccc9844a20" localSheetId="2" hidden="1">#REF!</definedName>
    <definedName name="Xbrl_Tag_83d4aaad_48a1_4242_a9cd_76ccc9844a20" localSheetId="1" hidden="1">#REF!</definedName>
    <definedName name="Xbrl_Tag_83d4aaad_48a1_4242_a9cd_76ccc9844a20" hidden="1">#REF!</definedName>
    <definedName name="Xbrl_Tag_87189cf3_acd7_4177_9c64_1a88f48172bb" localSheetId="2" hidden="1">#REF!</definedName>
    <definedName name="Xbrl_Tag_87189cf3_acd7_4177_9c64_1a88f48172bb" localSheetId="1" hidden="1">#REF!</definedName>
    <definedName name="Xbrl_Tag_87189cf3_acd7_4177_9c64_1a88f48172bb" hidden="1">#REF!</definedName>
    <definedName name="Xbrl_Tag_873a9baf_b304_404f_983c_e0bd4ce9d452" localSheetId="2" hidden="1">#REF!</definedName>
    <definedName name="Xbrl_Tag_873a9baf_b304_404f_983c_e0bd4ce9d452" localSheetId="1" hidden="1">#REF!</definedName>
    <definedName name="Xbrl_Tag_873a9baf_b304_404f_983c_e0bd4ce9d452" hidden="1">#REF!</definedName>
    <definedName name="Xbrl_Tag_8763a3a3_4a78_453d_814c_713dfc3858a7" localSheetId="2" hidden="1">#REF!</definedName>
    <definedName name="Xbrl_Tag_8763a3a3_4a78_453d_814c_713dfc3858a7" localSheetId="1" hidden="1">#REF!</definedName>
    <definedName name="Xbrl_Tag_8763a3a3_4a78_453d_814c_713dfc3858a7" hidden="1">#REF!</definedName>
    <definedName name="Xbrl_Tag_877f052c_7c7c_44d6_b36a_a04ca6dc7258" localSheetId="2" hidden="1">#REF!</definedName>
    <definedName name="Xbrl_Tag_877f052c_7c7c_44d6_b36a_a04ca6dc7258" localSheetId="1" hidden="1">#REF!</definedName>
    <definedName name="Xbrl_Tag_877f052c_7c7c_44d6_b36a_a04ca6dc7258" hidden="1">#REF!</definedName>
    <definedName name="Xbrl_Tag_8a709678_da0a_4b00_ab1a_9252355bbaee" localSheetId="2" hidden="1">#REF!</definedName>
    <definedName name="Xbrl_Tag_8a709678_da0a_4b00_ab1a_9252355bbaee" localSheetId="1" hidden="1">#REF!</definedName>
    <definedName name="Xbrl_Tag_8a709678_da0a_4b00_ab1a_9252355bbaee" hidden="1">#REF!</definedName>
    <definedName name="Xbrl_Tag_8b27debe_21ce_4333_a328_76bc5c1684fa" localSheetId="2" hidden="1">#REF!</definedName>
    <definedName name="Xbrl_Tag_8b27debe_21ce_4333_a328_76bc5c1684fa" localSheetId="1" hidden="1">#REF!</definedName>
    <definedName name="Xbrl_Tag_8b27debe_21ce_4333_a328_76bc5c1684fa" hidden="1">#REF!</definedName>
    <definedName name="Xbrl_Tag_8bb21bdf_de56_46e7_94e2_43b317d38a6e" localSheetId="2" hidden="1">#REF!</definedName>
    <definedName name="Xbrl_Tag_8bb21bdf_de56_46e7_94e2_43b317d38a6e" localSheetId="1" hidden="1">#REF!</definedName>
    <definedName name="Xbrl_Tag_8bb21bdf_de56_46e7_94e2_43b317d38a6e" hidden="1">#REF!</definedName>
    <definedName name="Xbrl_Tag_8bc6876f_c85c_4928_8392_b6dc75738392" localSheetId="2" hidden="1">#REF!</definedName>
    <definedName name="Xbrl_Tag_8bc6876f_c85c_4928_8392_b6dc75738392" localSheetId="1" hidden="1">#REF!</definedName>
    <definedName name="Xbrl_Tag_8bc6876f_c85c_4928_8392_b6dc75738392" hidden="1">#REF!</definedName>
    <definedName name="Xbrl_Tag_8d02ba67_6e8f_4b82_861a_ea789f71b601" localSheetId="2" hidden="1">#REF!</definedName>
    <definedName name="Xbrl_Tag_8d02ba67_6e8f_4b82_861a_ea789f71b601" localSheetId="1" hidden="1">#REF!</definedName>
    <definedName name="Xbrl_Tag_8d02ba67_6e8f_4b82_861a_ea789f71b601" hidden="1">#REF!</definedName>
    <definedName name="Xbrl_Tag_8d048baf_10aa_49ec_88da_9ab8f879867e" localSheetId="2" hidden="1">#REF!</definedName>
    <definedName name="Xbrl_Tag_8d048baf_10aa_49ec_88da_9ab8f879867e" localSheetId="1" hidden="1">#REF!</definedName>
    <definedName name="Xbrl_Tag_8d048baf_10aa_49ec_88da_9ab8f879867e" hidden="1">#REF!</definedName>
    <definedName name="Xbrl_Tag_8e0da3b5_a7ea_4e5d_99f1_34c136d34885" localSheetId="2" hidden="1">#REF!</definedName>
    <definedName name="Xbrl_Tag_8e0da3b5_a7ea_4e5d_99f1_34c136d34885" localSheetId="1" hidden="1">#REF!</definedName>
    <definedName name="Xbrl_Tag_8e0da3b5_a7ea_4e5d_99f1_34c136d34885" hidden="1">#REF!</definedName>
    <definedName name="Xbrl_Tag_8f16209d_7a60_4afc_82c9_831a1063fe88" localSheetId="2" hidden="1">#REF!</definedName>
    <definedName name="Xbrl_Tag_8f16209d_7a60_4afc_82c9_831a1063fe88" localSheetId="1" hidden="1">#REF!</definedName>
    <definedName name="Xbrl_Tag_8f16209d_7a60_4afc_82c9_831a1063fe88" hidden="1">#REF!</definedName>
    <definedName name="Xbrl_Tag_8f6bcdb3_f74d_4634_889b_deba634c5526" localSheetId="2" hidden="1">#REF!</definedName>
    <definedName name="Xbrl_Tag_8f6bcdb3_f74d_4634_889b_deba634c5526" localSheetId="1" hidden="1">#REF!</definedName>
    <definedName name="Xbrl_Tag_8f6bcdb3_f74d_4634_889b_deba634c5526" hidden="1">#REF!</definedName>
    <definedName name="Xbrl_Tag_8fd820e8_527f_415a_b675_5bbbf173d3d1" localSheetId="2" hidden="1">#REF!</definedName>
    <definedName name="Xbrl_Tag_8fd820e8_527f_415a_b675_5bbbf173d3d1" localSheetId="1" hidden="1">#REF!</definedName>
    <definedName name="Xbrl_Tag_8fd820e8_527f_415a_b675_5bbbf173d3d1" hidden="1">#REF!</definedName>
    <definedName name="Xbrl_Tag_8fdbafad_13cf_4c1a_8e83_72dbf2ff3007" localSheetId="2" hidden="1">#REF!</definedName>
    <definedName name="Xbrl_Tag_8fdbafad_13cf_4c1a_8e83_72dbf2ff3007" localSheetId="1" hidden="1">#REF!</definedName>
    <definedName name="Xbrl_Tag_8fdbafad_13cf_4c1a_8e83_72dbf2ff3007" hidden="1">#REF!</definedName>
    <definedName name="Xbrl_Tag_90144b32_2004_47f0_8257_b8a08457fc11" localSheetId="2" hidden="1">#REF!</definedName>
    <definedName name="Xbrl_Tag_90144b32_2004_47f0_8257_b8a08457fc11" localSheetId="1" hidden="1">#REF!</definedName>
    <definedName name="Xbrl_Tag_90144b32_2004_47f0_8257_b8a08457fc11" hidden="1">#REF!</definedName>
    <definedName name="Xbrl_Tag_9020ef01_ab2e_4a89_85f0_03b1626e7f87" localSheetId="2" hidden="1">#REF!</definedName>
    <definedName name="Xbrl_Tag_9020ef01_ab2e_4a89_85f0_03b1626e7f87" localSheetId="1" hidden="1">#REF!</definedName>
    <definedName name="Xbrl_Tag_9020ef01_ab2e_4a89_85f0_03b1626e7f87" hidden="1">#REF!</definedName>
    <definedName name="Xbrl_Tag_90363e27_5d1a_484d_9252_df81ed8f3f55" localSheetId="2" hidden="1">#REF!</definedName>
    <definedName name="Xbrl_Tag_90363e27_5d1a_484d_9252_df81ed8f3f55" localSheetId="1" hidden="1">#REF!</definedName>
    <definedName name="Xbrl_Tag_90363e27_5d1a_484d_9252_df81ed8f3f55" hidden="1">#REF!</definedName>
    <definedName name="Xbrl_Tag_903ef9bd_d143_4cae_ada5_9648245aaeea" localSheetId="2" hidden="1">#REF!</definedName>
    <definedName name="Xbrl_Tag_903ef9bd_d143_4cae_ada5_9648245aaeea" localSheetId="1" hidden="1">#REF!</definedName>
    <definedName name="Xbrl_Tag_903ef9bd_d143_4cae_ada5_9648245aaeea" hidden="1">#REF!</definedName>
    <definedName name="Xbrl_Tag_90725549_831f_4a22_be10_5e1cbe88c195" localSheetId="2" hidden="1">#REF!</definedName>
    <definedName name="Xbrl_Tag_90725549_831f_4a22_be10_5e1cbe88c195" localSheetId="1" hidden="1">#REF!</definedName>
    <definedName name="Xbrl_Tag_90725549_831f_4a22_be10_5e1cbe88c195" hidden="1">#REF!</definedName>
    <definedName name="Xbrl_Tag_9132632b_82d5_4e50_b787_c85c2ea7090c" localSheetId="2" hidden="1">#REF!</definedName>
    <definedName name="Xbrl_Tag_9132632b_82d5_4e50_b787_c85c2ea7090c" localSheetId="1" hidden="1">#REF!</definedName>
    <definedName name="Xbrl_Tag_9132632b_82d5_4e50_b787_c85c2ea7090c" hidden="1">#REF!</definedName>
    <definedName name="Xbrl_Tag_918ffb99_789c_4255_a0c6_693e15d93196" localSheetId="2" hidden="1">#REF!</definedName>
    <definedName name="Xbrl_Tag_918ffb99_789c_4255_a0c6_693e15d93196" localSheetId="1" hidden="1">#REF!</definedName>
    <definedName name="Xbrl_Tag_918ffb99_789c_4255_a0c6_693e15d93196" hidden="1">#REF!</definedName>
    <definedName name="Xbrl_Tag_91a76fdb_9973_44f0_a152_86699736350d" localSheetId="2" hidden="1">#REF!</definedName>
    <definedName name="Xbrl_Tag_91a76fdb_9973_44f0_a152_86699736350d" localSheetId="1" hidden="1">#REF!</definedName>
    <definedName name="Xbrl_Tag_91a76fdb_9973_44f0_a152_86699736350d" hidden="1">#REF!</definedName>
    <definedName name="Xbrl_Tag_92588c4a_c63b_467c_a34b_6c033364c676" localSheetId="2" hidden="1">#REF!</definedName>
    <definedName name="Xbrl_Tag_92588c4a_c63b_467c_a34b_6c033364c676" localSheetId="1" hidden="1">#REF!</definedName>
    <definedName name="Xbrl_Tag_92588c4a_c63b_467c_a34b_6c033364c676" hidden="1">#REF!</definedName>
    <definedName name="Xbrl_Tag_92f4ea6a_d2af_4315_b6a7_f6aeecc6e74c" localSheetId="2" hidden="1">#REF!</definedName>
    <definedName name="Xbrl_Tag_92f4ea6a_d2af_4315_b6a7_f6aeecc6e74c" localSheetId="1" hidden="1">#REF!</definedName>
    <definedName name="Xbrl_Tag_92f4ea6a_d2af_4315_b6a7_f6aeecc6e74c" hidden="1">#REF!</definedName>
    <definedName name="Xbrl_Tag_93639d30_9413_48a9_b27d_c6cd2d608da0" localSheetId="2" hidden="1">#REF!</definedName>
    <definedName name="Xbrl_Tag_93639d30_9413_48a9_b27d_c6cd2d608da0" localSheetId="1" hidden="1">#REF!</definedName>
    <definedName name="Xbrl_Tag_93639d30_9413_48a9_b27d_c6cd2d608da0" hidden="1">#REF!</definedName>
    <definedName name="Xbrl_Tag_936436af_c8bf_464f_8801_40ce435a1de5" localSheetId="2" hidden="1">#REF!</definedName>
    <definedName name="Xbrl_Tag_936436af_c8bf_464f_8801_40ce435a1de5" localSheetId="1" hidden="1">#REF!</definedName>
    <definedName name="Xbrl_Tag_936436af_c8bf_464f_8801_40ce435a1de5" hidden="1">#REF!</definedName>
    <definedName name="Xbrl_Tag_93820f71_fe98_4875_b67b_efcfba0d1592" localSheetId="2" hidden="1">#REF!</definedName>
    <definedName name="Xbrl_Tag_93820f71_fe98_4875_b67b_efcfba0d1592" localSheetId="1" hidden="1">#REF!</definedName>
    <definedName name="Xbrl_Tag_93820f71_fe98_4875_b67b_efcfba0d1592" hidden="1">#REF!</definedName>
    <definedName name="Xbrl_Tag_939a3509_fb05_4548_91ba_6ba89b456293" localSheetId="2" hidden="1">#REF!</definedName>
    <definedName name="Xbrl_Tag_939a3509_fb05_4548_91ba_6ba89b456293" localSheetId="1" hidden="1">#REF!</definedName>
    <definedName name="Xbrl_Tag_939a3509_fb05_4548_91ba_6ba89b456293" hidden="1">#REF!</definedName>
    <definedName name="Xbrl_Tag_94533272_b998_421a_a4a1_551023ed201d" hidden="1">#REF!</definedName>
    <definedName name="Xbrl_Tag_94d8d88e_ee6d_42f1_aab5_f284609b8e63" localSheetId="2" hidden="1">#REF!</definedName>
    <definedName name="Xbrl_Tag_94d8d88e_ee6d_42f1_aab5_f284609b8e63" localSheetId="1" hidden="1">#REF!</definedName>
    <definedName name="Xbrl_Tag_94d8d88e_ee6d_42f1_aab5_f284609b8e63" hidden="1">#REF!</definedName>
    <definedName name="Xbrl_Tag_94e44088_6617_45ba_b1ad_af612a14efea" localSheetId="2" hidden="1">#REF!</definedName>
    <definedName name="Xbrl_Tag_94e44088_6617_45ba_b1ad_af612a14efea" localSheetId="1" hidden="1">#REF!</definedName>
    <definedName name="Xbrl_Tag_94e44088_6617_45ba_b1ad_af612a14efea" hidden="1">#REF!</definedName>
    <definedName name="Xbrl_Tag_958b1c6f_73e1_40ee_95d2_299096b94eab" localSheetId="2" hidden="1">#REF!</definedName>
    <definedName name="Xbrl_Tag_958b1c6f_73e1_40ee_95d2_299096b94eab" localSheetId="1" hidden="1">#REF!</definedName>
    <definedName name="Xbrl_Tag_958b1c6f_73e1_40ee_95d2_299096b94eab" hidden="1">#REF!</definedName>
    <definedName name="Xbrl_Tag_969431ff_8ac0_4545_90ca_0505eab74afb" localSheetId="2" hidden="1">#REF!</definedName>
    <definedName name="Xbrl_Tag_969431ff_8ac0_4545_90ca_0505eab74afb" localSheetId="1" hidden="1">#REF!</definedName>
    <definedName name="Xbrl_Tag_969431ff_8ac0_4545_90ca_0505eab74afb" hidden="1">#REF!</definedName>
    <definedName name="Xbrl_Tag_9760a0e5_edac_41b4_82c4_b1a1fc1ec902" localSheetId="2" hidden="1">#REF!</definedName>
    <definedName name="Xbrl_Tag_9760a0e5_edac_41b4_82c4_b1a1fc1ec902" localSheetId="1" hidden="1">#REF!</definedName>
    <definedName name="Xbrl_Tag_9760a0e5_edac_41b4_82c4_b1a1fc1ec902" hidden="1">#REF!</definedName>
    <definedName name="Xbrl_Tag_97a1d735_7a92_4138_a898_be0a402b9ae6" localSheetId="2" hidden="1">#REF!</definedName>
    <definedName name="Xbrl_Tag_97a1d735_7a92_4138_a898_be0a402b9ae6" localSheetId="1" hidden="1">#REF!</definedName>
    <definedName name="Xbrl_Tag_97a1d735_7a92_4138_a898_be0a402b9ae6" hidden="1">#REF!</definedName>
    <definedName name="Xbrl_Tag_981cb416_15b1_40c3_830b_74cb30f2f4b1" localSheetId="2" hidden="1">#REF!</definedName>
    <definedName name="Xbrl_Tag_981cb416_15b1_40c3_830b_74cb30f2f4b1" localSheetId="1" hidden="1">#REF!</definedName>
    <definedName name="Xbrl_Tag_981cb416_15b1_40c3_830b_74cb30f2f4b1" hidden="1">#REF!</definedName>
    <definedName name="Xbrl_Tag_9887d90e_e699_4cc4_87b4_38d6ca2f3cc1" localSheetId="2" hidden="1">#REF!</definedName>
    <definedName name="Xbrl_Tag_9887d90e_e699_4cc4_87b4_38d6ca2f3cc1" localSheetId="1" hidden="1">#REF!</definedName>
    <definedName name="Xbrl_Tag_9887d90e_e699_4cc4_87b4_38d6ca2f3cc1" hidden="1">#REF!</definedName>
    <definedName name="Xbrl_Tag_996ec80a_fafb_421d_a1bc_32aba04381d2" localSheetId="2" hidden="1">#REF!</definedName>
    <definedName name="Xbrl_Tag_996ec80a_fafb_421d_a1bc_32aba04381d2" localSheetId="1" hidden="1">#REF!</definedName>
    <definedName name="Xbrl_Tag_996ec80a_fafb_421d_a1bc_32aba04381d2" hidden="1">#REF!</definedName>
    <definedName name="Xbrl_Tag_9b11368b_6454_4d54_b55f_275cb13b0c96" localSheetId="2" hidden="1">#REF!</definedName>
    <definedName name="Xbrl_Tag_9b11368b_6454_4d54_b55f_275cb13b0c96" localSheetId="1" hidden="1">#REF!</definedName>
    <definedName name="Xbrl_Tag_9b11368b_6454_4d54_b55f_275cb13b0c96" hidden="1">#REF!</definedName>
    <definedName name="Xbrl_Tag_9ba493c6_3d3b_4fe5_bb21_98f00ea39cbf" localSheetId="2" hidden="1">#REF!</definedName>
    <definedName name="Xbrl_Tag_9ba493c6_3d3b_4fe5_bb21_98f00ea39cbf" localSheetId="1" hidden="1">#REF!</definedName>
    <definedName name="Xbrl_Tag_9ba493c6_3d3b_4fe5_bb21_98f00ea39cbf" hidden="1">#REF!</definedName>
    <definedName name="Xbrl_Tag_9bd948b2_a773_43be_a5b1_36cc8c58cb1e" localSheetId="2" hidden="1">#REF!</definedName>
    <definedName name="Xbrl_Tag_9bd948b2_a773_43be_a5b1_36cc8c58cb1e" localSheetId="1" hidden="1">#REF!</definedName>
    <definedName name="Xbrl_Tag_9bd948b2_a773_43be_a5b1_36cc8c58cb1e" hidden="1">#REF!</definedName>
    <definedName name="Xbrl_Tag_9e37e244_a141_4843_844b_c9ba085e2b5a" localSheetId="2" hidden="1">#REF!</definedName>
    <definedName name="Xbrl_Tag_9e37e244_a141_4843_844b_c9ba085e2b5a" localSheetId="1" hidden="1">#REF!</definedName>
    <definedName name="Xbrl_Tag_9e37e244_a141_4843_844b_c9ba085e2b5a" hidden="1">#REF!</definedName>
    <definedName name="Xbrl_Tag_a0650b88_8b76_4a9b_82f8_c0ac1ca63c6b" localSheetId="2" hidden="1">#REF!</definedName>
    <definedName name="Xbrl_Tag_a0650b88_8b76_4a9b_82f8_c0ac1ca63c6b" localSheetId="1" hidden="1">#REF!</definedName>
    <definedName name="Xbrl_Tag_a0650b88_8b76_4a9b_82f8_c0ac1ca63c6b" hidden="1">#REF!</definedName>
    <definedName name="Xbrl_Tag_a1024856_092b_4b52_8dcf_8a86b0398b48" localSheetId="2" hidden="1">#REF!</definedName>
    <definedName name="Xbrl_Tag_a1024856_092b_4b52_8dcf_8a86b0398b48" localSheetId="1" hidden="1">#REF!</definedName>
    <definedName name="Xbrl_Tag_a1024856_092b_4b52_8dcf_8a86b0398b48" hidden="1">#REF!</definedName>
    <definedName name="Xbrl_Tag_a33e9d4a_9bbd_4780_8a81_150b36a4abf6" localSheetId="2" hidden="1">#REF!</definedName>
    <definedName name="Xbrl_Tag_a33e9d4a_9bbd_4780_8a81_150b36a4abf6" localSheetId="1" hidden="1">#REF!</definedName>
    <definedName name="Xbrl_Tag_a33e9d4a_9bbd_4780_8a81_150b36a4abf6" hidden="1">#REF!</definedName>
    <definedName name="Xbrl_Tag_a33eeb25_3470_4c98_a515_7be1120cc3cd" localSheetId="2" hidden="1">#REF!</definedName>
    <definedName name="Xbrl_Tag_a33eeb25_3470_4c98_a515_7be1120cc3cd" localSheetId="1" hidden="1">#REF!</definedName>
    <definedName name="Xbrl_Tag_a33eeb25_3470_4c98_a515_7be1120cc3cd" hidden="1">#REF!</definedName>
    <definedName name="Xbrl_Tag_a34d691e_0ebf_4d88_895f_d55457b0fc29" localSheetId="2" hidden="1">#REF!</definedName>
    <definedName name="Xbrl_Tag_a34d691e_0ebf_4d88_895f_d55457b0fc29" localSheetId="1" hidden="1">#REF!</definedName>
    <definedName name="Xbrl_Tag_a34d691e_0ebf_4d88_895f_d55457b0fc29" hidden="1">#REF!</definedName>
    <definedName name="Xbrl_Tag_a39ae035_21e3_4fd5_aab7_c389070b4254" localSheetId="2" hidden="1">#REF!</definedName>
    <definedName name="Xbrl_Tag_a39ae035_21e3_4fd5_aab7_c389070b4254" localSheetId="1" hidden="1">#REF!</definedName>
    <definedName name="Xbrl_Tag_a39ae035_21e3_4fd5_aab7_c389070b4254" hidden="1">#REF!</definedName>
    <definedName name="Xbrl_Tag_a3cbb207_e42c_4b23_a3ec_6e54031fba07" localSheetId="2" hidden="1">#REF!</definedName>
    <definedName name="Xbrl_Tag_a3cbb207_e42c_4b23_a3ec_6e54031fba07" localSheetId="1" hidden="1">#REF!</definedName>
    <definedName name="Xbrl_Tag_a3cbb207_e42c_4b23_a3ec_6e54031fba07" hidden="1">#REF!</definedName>
    <definedName name="Xbrl_Tag_a555feed_836d_45f4_8848_2cf337d18d6b" hidden="1">#REF!</definedName>
    <definedName name="Xbrl_Tag_a593845c_a530_499f_b364_82bf9849e75a" localSheetId="2" hidden="1">#REF!</definedName>
    <definedName name="Xbrl_Tag_a593845c_a530_499f_b364_82bf9849e75a" localSheetId="1" hidden="1">#REF!</definedName>
    <definedName name="Xbrl_Tag_a593845c_a530_499f_b364_82bf9849e75a" hidden="1">#REF!</definedName>
    <definedName name="Xbrl_Tag_a7b167fa_b1fc_404a_8294_d17b9a1f6d91" localSheetId="2" hidden="1">#REF!</definedName>
    <definedName name="Xbrl_Tag_a7b167fa_b1fc_404a_8294_d17b9a1f6d91" localSheetId="1" hidden="1">#REF!</definedName>
    <definedName name="Xbrl_Tag_a7b167fa_b1fc_404a_8294_d17b9a1f6d91" hidden="1">#REF!</definedName>
    <definedName name="Xbrl_Tag_a8d50b83_27eb_402b_893e_0a9c4e9062aa" localSheetId="2" hidden="1">#REF!</definedName>
    <definedName name="Xbrl_Tag_a8d50b83_27eb_402b_893e_0a9c4e9062aa" localSheetId="1" hidden="1">#REF!</definedName>
    <definedName name="Xbrl_Tag_a8d50b83_27eb_402b_893e_0a9c4e9062aa" hidden="1">#REF!</definedName>
    <definedName name="Xbrl_Tag_a8e3d5ad_86f2_4de7_8fe9_501258dd2455" localSheetId="2" hidden="1">#REF!</definedName>
    <definedName name="Xbrl_Tag_a8e3d5ad_86f2_4de7_8fe9_501258dd2455" localSheetId="1" hidden="1">#REF!</definedName>
    <definedName name="Xbrl_Tag_a8e3d5ad_86f2_4de7_8fe9_501258dd2455" hidden="1">#REF!</definedName>
    <definedName name="Xbrl_Tag_a91f4a9b_619b_42a7_ade6_672cfaa18512" localSheetId="2" hidden="1">#REF!</definedName>
    <definedName name="Xbrl_Tag_a91f4a9b_619b_42a7_ade6_672cfaa18512" localSheetId="1" hidden="1">#REF!</definedName>
    <definedName name="Xbrl_Tag_a91f4a9b_619b_42a7_ade6_672cfaa18512" hidden="1">#REF!</definedName>
    <definedName name="Xbrl_Tag_aa1040aa_6b40_428a_a1d3_b279218c7a8c" localSheetId="2" hidden="1">#REF!</definedName>
    <definedName name="Xbrl_Tag_aa1040aa_6b40_428a_a1d3_b279218c7a8c" localSheetId="1" hidden="1">#REF!</definedName>
    <definedName name="Xbrl_Tag_aa1040aa_6b40_428a_a1d3_b279218c7a8c" hidden="1">#REF!</definedName>
    <definedName name="Xbrl_Tag_aa71c19c_7cb4_4e3f_a3c3_f83785bad0bc" localSheetId="2" hidden="1">#REF!</definedName>
    <definedName name="Xbrl_Tag_aa71c19c_7cb4_4e3f_a3c3_f83785bad0bc" localSheetId="1" hidden="1">#REF!</definedName>
    <definedName name="Xbrl_Tag_aa71c19c_7cb4_4e3f_a3c3_f83785bad0bc" hidden="1">#REF!</definedName>
    <definedName name="Xbrl_Tag_ac15abc0_f3a2_49ba_aed8_6fc267336ad9" localSheetId="2" hidden="1">#REF!</definedName>
    <definedName name="Xbrl_Tag_ac15abc0_f3a2_49ba_aed8_6fc267336ad9" localSheetId="1" hidden="1">#REF!</definedName>
    <definedName name="Xbrl_Tag_ac15abc0_f3a2_49ba_aed8_6fc267336ad9" hidden="1">#REF!</definedName>
    <definedName name="Xbrl_Tag_acdb3e41_7fa4_4653_a27a_cae3a4986b08" localSheetId="2" hidden="1">#REF!</definedName>
    <definedName name="Xbrl_Tag_acdb3e41_7fa4_4653_a27a_cae3a4986b08" localSheetId="1" hidden="1">#REF!</definedName>
    <definedName name="Xbrl_Tag_acdb3e41_7fa4_4653_a27a_cae3a4986b08" hidden="1">#REF!</definedName>
    <definedName name="Xbrl_Tag_aea3cb23_ff01_4a66_865f_e15cea473e06" localSheetId="2" hidden="1">#REF!</definedName>
    <definedName name="Xbrl_Tag_aea3cb23_ff01_4a66_865f_e15cea473e06" localSheetId="1" hidden="1">#REF!</definedName>
    <definedName name="Xbrl_Tag_aea3cb23_ff01_4a66_865f_e15cea473e06" hidden="1">#REF!</definedName>
    <definedName name="Xbrl_Tag_aeba6862_f939_441c_b4bf_9dbed596e0c4" localSheetId="2" hidden="1">#REF!</definedName>
    <definedName name="Xbrl_Tag_aeba6862_f939_441c_b4bf_9dbed596e0c4" localSheetId="1" hidden="1">#REF!</definedName>
    <definedName name="Xbrl_Tag_aeba6862_f939_441c_b4bf_9dbed596e0c4" hidden="1">#REF!</definedName>
    <definedName name="Xbrl_Tag_af8efd6e_0d43_4ad5_b40d_7943affd7f24" localSheetId="2" hidden="1">#REF!</definedName>
    <definedName name="Xbrl_Tag_af8efd6e_0d43_4ad5_b40d_7943affd7f24" localSheetId="1" hidden="1">#REF!</definedName>
    <definedName name="Xbrl_Tag_af8efd6e_0d43_4ad5_b40d_7943affd7f24" hidden="1">#REF!</definedName>
    <definedName name="Xbrl_Tag_b03e662b_465c_4961_ba1a_4f1f0a7fca01" localSheetId="2" hidden="1">#REF!</definedName>
    <definedName name="Xbrl_Tag_b03e662b_465c_4961_ba1a_4f1f0a7fca01" localSheetId="1" hidden="1">#REF!</definedName>
    <definedName name="Xbrl_Tag_b03e662b_465c_4961_ba1a_4f1f0a7fca01" hidden="1">#REF!</definedName>
    <definedName name="Xbrl_Tag_b158bdf9_bf3d_44cd_8528_2b69c54be8f5" localSheetId="2" hidden="1">#REF!</definedName>
    <definedName name="Xbrl_Tag_b158bdf9_bf3d_44cd_8528_2b69c54be8f5" localSheetId="1" hidden="1">#REF!</definedName>
    <definedName name="Xbrl_Tag_b158bdf9_bf3d_44cd_8528_2b69c54be8f5" hidden="1">#REF!</definedName>
    <definedName name="Xbrl_Tag_b16f2c28_6b6e_4bd7_98ef_cabbb749be50" localSheetId="2" hidden="1">#REF!</definedName>
    <definedName name="Xbrl_Tag_b16f2c28_6b6e_4bd7_98ef_cabbb749be50" localSheetId="1" hidden="1">#REF!</definedName>
    <definedName name="Xbrl_Tag_b16f2c28_6b6e_4bd7_98ef_cabbb749be50" hidden="1">#REF!</definedName>
    <definedName name="Xbrl_Tag_b1860705_b10f_465e_b870_0c1b50b1f781" localSheetId="2" hidden="1">#REF!</definedName>
    <definedName name="Xbrl_Tag_b1860705_b10f_465e_b870_0c1b50b1f781" localSheetId="1" hidden="1">#REF!</definedName>
    <definedName name="Xbrl_Tag_b1860705_b10f_465e_b870_0c1b50b1f781" hidden="1">#REF!</definedName>
    <definedName name="Xbrl_Tag_b26e5dfe_f9b4_43a6_8dc2_12ce667a2521" localSheetId="2" hidden="1">#REF!</definedName>
    <definedName name="Xbrl_Tag_b26e5dfe_f9b4_43a6_8dc2_12ce667a2521" localSheetId="1" hidden="1">#REF!</definedName>
    <definedName name="Xbrl_Tag_b26e5dfe_f9b4_43a6_8dc2_12ce667a2521" hidden="1">#REF!</definedName>
    <definedName name="Xbrl_Tag_b6735d5b_36ed_48ce_9c4b_a6b0b4d9d3ae" localSheetId="2" hidden="1">#REF!</definedName>
    <definedName name="Xbrl_Tag_b6735d5b_36ed_48ce_9c4b_a6b0b4d9d3ae" localSheetId="1" hidden="1">#REF!</definedName>
    <definedName name="Xbrl_Tag_b6735d5b_36ed_48ce_9c4b_a6b0b4d9d3ae" hidden="1">#REF!</definedName>
    <definedName name="Xbrl_Tag_b74f4bf6_b58a_4cd2_a709_5b21825ee3b2" localSheetId="2" hidden="1">#REF!</definedName>
    <definedName name="Xbrl_Tag_b74f4bf6_b58a_4cd2_a709_5b21825ee3b2" localSheetId="1" hidden="1">#REF!</definedName>
    <definedName name="Xbrl_Tag_b74f4bf6_b58a_4cd2_a709_5b21825ee3b2" hidden="1">#REF!</definedName>
    <definedName name="Xbrl_Tag_b914d31d_2143_4a49_8deb_63540d9769da" localSheetId="2" hidden="1">#REF!</definedName>
    <definedName name="Xbrl_Tag_b914d31d_2143_4a49_8deb_63540d9769da" localSheetId="1" hidden="1">#REF!</definedName>
    <definedName name="Xbrl_Tag_b914d31d_2143_4a49_8deb_63540d9769da" hidden="1">#REF!</definedName>
    <definedName name="Xbrl_Tag_ba081d92_b6af_4356_b803_e747c279296c" localSheetId="2" hidden="1">#REF!</definedName>
    <definedName name="Xbrl_Tag_ba081d92_b6af_4356_b803_e747c279296c" localSheetId="1" hidden="1">#REF!</definedName>
    <definedName name="Xbrl_Tag_ba081d92_b6af_4356_b803_e747c279296c" hidden="1">#REF!</definedName>
    <definedName name="Xbrl_Tag_bb5b51da_9df8_45b6_a5b0_30a6d7610643" hidden="1">#REF!</definedName>
    <definedName name="Xbrl_Tag_bc0a399a_eac2_4d46_a37d_029acc7fb0c3" localSheetId="2" hidden="1">#REF!</definedName>
    <definedName name="Xbrl_Tag_bc0a399a_eac2_4d46_a37d_029acc7fb0c3" localSheetId="1" hidden="1">#REF!</definedName>
    <definedName name="Xbrl_Tag_bc0a399a_eac2_4d46_a37d_029acc7fb0c3" hidden="1">#REF!</definedName>
    <definedName name="Xbrl_Tag_bc0ca535_8adf_499f_b1b6_77eaba2838aa" localSheetId="2" hidden="1">#REF!</definedName>
    <definedName name="Xbrl_Tag_bc0ca535_8adf_499f_b1b6_77eaba2838aa" localSheetId="1" hidden="1">#REF!</definedName>
    <definedName name="Xbrl_Tag_bc0ca535_8adf_499f_b1b6_77eaba2838aa" hidden="1">#REF!</definedName>
    <definedName name="Xbrl_Tag_bcdcdfc5_8e47_43c7_bc99_8e1a9fb5c1a2" localSheetId="2" hidden="1">#REF!</definedName>
    <definedName name="Xbrl_Tag_bcdcdfc5_8e47_43c7_bc99_8e1a9fb5c1a2" localSheetId="1" hidden="1">#REF!</definedName>
    <definedName name="Xbrl_Tag_bcdcdfc5_8e47_43c7_bc99_8e1a9fb5c1a2" hidden="1">#REF!</definedName>
    <definedName name="Xbrl_Tag_be28dda7_dcff_4f1e_804f_85b48f7b834e" localSheetId="2" hidden="1">#REF!</definedName>
    <definedName name="Xbrl_Tag_be28dda7_dcff_4f1e_804f_85b48f7b834e" localSheetId="1" hidden="1">#REF!</definedName>
    <definedName name="Xbrl_Tag_be28dda7_dcff_4f1e_804f_85b48f7b834e" hidden="1">#REF!</definedName>
    <definedName name="Xbrl_Tag_be6bcb05_625f_4fbd_a917_6ad6b7455326" localSheetId="2" hidden="1">#REF!</definedName>
    <definedName name="Xbrl_Tag_be6bcb05_625f_4fbd_a917_6ad6b7455326" localSheetId="1" hidden="1">#REF!</definedName>
    <definedName name="Xbrl_Tag_be6bcb05_625f_4fbd_a917_6ad6b7455326" hidden="1">#REF!</definedName>
    <definedName name="Xbrl_Tag_bf250830_4074_4ab9_bf31_7ad9b67c76ec" localSheetId="2" hidden="1">#REF!</definedName>
    <definedName name="Xbrl_Tag_bf250830_4074_4ab9_bf31_7ad9b67c76ec" localSheetId="1" hidden="1">#REF!</definedName>
    <definedName name="Xbrl_Tag_bf250830_4074_4ab9_bf31_7ad9b67c76ec" hidden="1">#REF!</definedName>
    <definedName name="Xbrl_Tag_bf826433_3d37_4f51_8505_b9100edd84da" localSheetId="2" hidden="1">#REF!</definedName>
    <definedName name="Xbrl_Tag_bf826433_3d37_4f51_8505_b9100edd84da" localSheetId="1" hidden="1">#REF!</definedName>
    <definedName name="Xbrl_Tag_bf826433_3d37_4f51_8505_b9100edd84da" hidden="1">#REF!</definedName>
    <definedName name="Xbrl_Tag_bfa86474_40e4_4028_aa57_62ccf976d38e" localSheetId="2" hidden="1">#REF!</definedName>
    <definedName name="Xbrl_Tag_bfa86474_40e4_4028_aa57_62ccf976d38e" localSheetId="1" hidden="1">#REF!</definedName>
    <definedName name="Xbrl_Tag_bfa86474_40e4_4028_aa57_62ccf976d38e" hidden="1">#REF!</definedName>
    <definedName name="Xbrl_Tag_c154964a_d26d_486e_b7b2_0666d82983c2" localSheetId="2" hidden="1">#REF!</definedName>
    <definedName name="Xbrl_Tag_c154964a_d26d_486e_b7b2_0666d82983c2" localSheetId="1" hidden="1">#REF!</definedName>
    <definedName name="Xbrl_Tag_c154964a_d26d_486e_b7b2_0666d82983c2" hidden="1">#REF!</definedName>
    <definedName name="Xbrl_Tag_c1ab2f9d_d127_483c_8068_0e580e9d3d86" localSheetId="2" hidden="1">#REF!</definedName>
    <definedName name="Xbrl_Tag_c1ab2f9d_d127_483c_8068_0e580e9d3d86" localSheetId="1" hidden="1">#REF!</definedName>
    <definedName name="Xbrl_Tag_c1ab2f9d_d127_483c_8068_0e580e9d3d86" hidden="1">#REF!</definedName>
    <definedName name="Xbrl_Tag_c2974069_422e_4f64_b891_5e5fbebb7328" localSheetId="2" hidden="1">#REF!</definedName>
    <definedName name="Xbrl_Tag_c2974069_422e_4f64_b891_5e5fbebb7328" localSheetId="1" hidden="1">#REF!</definedName>
    <definedName name="Xbrl_Tag_c2974069_422e_4f64_b891_5e5fbebb7328" hidden="1">#REF!</definedName>
    <definedName name="Xbrl_Tag_c34547b5_2255_400e_b708_fe5bea0e5c44" localSheetId="2" hidden="1">#REF!</definedName>
    <definedName name="Xbrl_Tag_c34547b5_2255_400e_b708_fe5bea0e5c44" localSheetId="1" hidden="1">#REF!</definedName>
    <definedName name="Xbrl_Tag_c34547b5_2255_400e_b708_fe5bea0e5c44" hidden="1">#REF!</definedName>
    <definedName name="Xbrl_Tag_c34b1bfa_4351_41c8_a3d6_80bf068cc3d4" localSheetId="2" hidden="1">#REF!</definedName>
    <definedName name="Xbrl_Tag_c34b1bfa_4351_41c8_a3d6_80bf068cc3d4" localSheetId="1" hidden="1">#REF!</definedName>
    <definedName name="Xbrl_Tag_c34b1bfa_4351_41c8_a3d6_80bf068cc3d4" hidden="1">#REF!</definedName>
    <definedName name="Xbrl_Tag_c4c6f70e_c281_4c7d_afad_46b874e545d9" localSheetId="2" hidden="1">#REF!</definedName>
    <definedName name="Xbrl_Tag_c4c6f70e_c281_4c7d_afad_46b874e545d9" localSheetId="1" hidden="1">#REF!</definedName>
    <definedName name="Xbrl_Tag_c4c6f70e_c281_4c7d_afad_46b874e545d9" hidden="1">#REF!</definedName>
    <definedName name="Xbrl_Tag_c60a12cc_df73_42e0_8f68_dc7d9262bd82" localSheetId="2" hidden="1">#REF!</definedName>
    <definedName name="Xbrl_Tag_c60a12cc_df73_42e0_8f68_dc7d9262bd82" localSheetId="1" hidden="1">#REF!</definedName>
    <definedName name="Xbrl_Tag_c60a12cc_df73_42e0_8f68_dc7d9262bd82" hidden="1">#REF!</definedName>
    <definedName name="Xbrl_Tag_c92be08d_1e1b_4d80_91a4_176905e26875" localSheetId="2" hidden="1">#REF!</definedName>
    <definedName name="Xbrl_Tag_c92be08d_1e1b_4d80_91a4_176905e26875" localSheetId="1" hidden="1">#REF!</definedName>
    <definedName name="Xbrl_Tag_c92be08d_1e1b_4d80_91a4_176905e26875" hidden="1">#REF!</definedName>
    <definedName name="Xbrl_Tag_c95b3b3b_66ab_451d_aa56_0ab0feb3424c" localSheetId="2" hidden="1">#REF!</definedName>
    <definedName name="Xbrl_Tag_c95b3b3b_66ab_451d_aa56_0ab0feb3424c" localSheetId="1" hidden="1">#REF!</definedName>
    <definedName name="Xbrl_Tag_c95b3b3b_66ab_451d_aa56_0ab0feb3424c" hidden="1">#REF!</definedName>
    <definedName name="Xbrl_Tag_c9d8a936_d856_439e_ae40_d5efdc0a1e00" localSheetId="2" hidden="1">#REF!</definedName>
    <definedName name="Xbrl_Tag_c9d8a936_d856_439e_ae40_d5efdc0a1e00" localSheetId="1" hidden="1">#REF!</definedName>
    <definedName name="Xbrl_Tag_c9d8a936_d856_439e_ae40_d5efdc0a1e00" hidden="1">#REF!</definedName>
    <definedName name="Xbrl_Tag_ca5f746b_0b54_49e7_ac19_cca25dd1954c" localSheetId="2" hidden="1">#REF!</definedName>
    <definedName name="Xbrl_Tag_ca5f746b_0b54_49e7_ac19_cca25dd1954c" localSheetId="1" hidden="1">#REF!</definedName>
    <definedName name="Xbrl_Tag_ca5f746b_0b54_49e7_ac19_cca25dd1954c" hidden="1">#REF!</definedName>
    <definedName name="Xbrl_Tag_ca748b60_63c1_4b69_94dc_f9dd5cc0e788" localSheetId="2" hidden="1">#REF!</definedName>
    <definedName name="Xbrl_Tag_ca748b60_63c1_4b69_94dc_f9dd5cc0e788" localSheetId="1" hidden="1">#REF!</definedName>
    <definedName name="Xbrl_Tag_ca748b60_63c1_4b69_94dc_f9dd5cc0e788" hidden="1">#REF!</definedName>
    <definedName name="Xbrl_Tag_ca759fcd_a2bb_4770_abb0_eed0f5c52429" localSheetId="2" hidden="1">#REF!</definedName>
    <definedName name="Xbrl_Tag_ca759fcd_a2bb_4770_abb0_eed0f5c52429" localSheetId="1" hidden="1">#REF!</definedName>
    <definedName name="Xbrl_Tag_ca759fcd_a2bb_4770_abb0_eed0f5c52429" hidden="1">#REF!</definedName>
    <definedName name="Xbrl_Tag_caa03af6_6e48_4ad5_a38d_771f53c763cb" localSheetId="2" hidden="1">#REF!</definedName>
    <definedName name="Xbrl_Tag_caa03af6_6e48_4ad5_a38d_771f53c763cb" localSheetId="1" hidden="1">#REF!</definedName>
    <definedName name="Xbrl_Tag_caa03af6_6e48_4ad5_a38d_771f53c763cb" hidden="1">#REF!</definedName>
    <definedName name="Xbrl_Tag_caaadaa1_4b7f_48e5_8678_87545343040a" localSheetId="2" hidden="1">#REF!</definedName>
    <definedName name="Xbrl_Tag_caaadaa1_4b7f_48e5_8678_87545343040a" localSheetId="1" hidden="1">#REF!</definedName>
    <definedName name="Xbrl_Tag_caaadaa1_4b7f_48e5_8678_87545343040a" hidden="1">#REF!</definedName>
    <definedName name="Xbrl_Tag_caedeb36_e5af_44e9_8fbd_7d4c59101479" localSheetId="2" hidden="1">#REF!</definedName>
    <definedName name="Xbrl_Tag_caedeb36_e5af_44e9_8fbd_7d4c59101479" localSheetId="1" hidden="1">#REF!</definedName>
    <definedName name="Xbrl_Tag_caedeb36_e5af_44e9_8fbd_7d4c59101479" hidden="1">#REF!</definedName>
    <definedName name="Xbrl_Tag_cbf0c44a_8b23_4419_be43_62aa098e9670" localSheetId="2" hidden="1">#REF!</definedName>
    <definedName name="Xbrl_Tag_cbf0c44a_8b23_4419_be43_62aa098e9670" localSheetId="1" hidden="1">#REF!</definedName>
    <definedName name="Xbrl_Tag_cbf0c44a_8b23_4419_be43_62aa098e9670" hidden="1">#REF!</definedName>
    <definedName name="Xbrl_Tag_cc20751c_da46_45ef_b679_a27ecbabb10b" localSheetId="2" hidden="1">#REF!</definedName>
    <definedName name="Xbrl_Tag_cc20751c_da46_45ef_b679_a27ecbabb10b" localSheetId="1" hidden="1">#REF!</definedName>
    <definedName name="Xbrl_Tag_cc20751c_da46_45ef_b679_a27ecbabb10b" hidden="1">#REF!</definedName>
    <definedName name="Xbrl_Tag_cc247019_6c08_4d08_b7da_a7a4c02d4cd7" localSheetId="2" hidden="1">#REF!</definedName>
    <definedName name="Xbrl_Tag_cc247019_6c08_4d08_b7da_a7a4c02d4cd7" localSheetId="1" hidden="1">#REF!</definedName>
    <definedName name="Xbrl_Tag_cc247019_6c08_4d08_b7da_a7a4c02d4cd7" hidden="1">#REF!</definedName>
    <definedName name="Xbrl_Tag_cc8fcc38_c553_4d6e_a2df_24edaab95849" localSheetId="2" hidden="1">#REF!</definedName>
    <definedName name="Xbrl_Tag_cc8fcc38_c553_4d6e_a2df_24edaab95849" localSheetId="1" hidden="1">#REF!</definedName>
    <definedName name="Xbrl_Tag_cc8fcc38_c553_4d6e_a2df_24edaab95849" hidden="1">#REF!</definedName>
    <definedName name="Xbrl_Tag_cd880dc3_f4cb_42fb_9866_8b95f50c8339" localSheetId="2" hidden="1">#REF!</definedName>
    <definedName name="Xbrl_Tag_cd880dc3_f4cb_42fb_9866_8b95f50c8339" localSheetId="1" hidden="1">#REF!</definedName>
    <definedName name="Xbrl_Tag_cd880dc3_f4cb_42fb_9866_8b95f50c8339" hidden="1">#REF!</definedName>
    <definedName name="Xbrl_Tag_cd8b4d80_bf19_4bbb_9287_2acaacbb6290" localSheetId="2" hidden="1">#REF!</definedName>
    <definedName name="Xbrl_Tag_cd8b4d80_bf19_4bbb_9287_2acaacbb6290" localSheetId="1" hidden="1">#REF!</definedName>
    <definedName name="Xbrl_Tag_cd8b4d80_bf19_4bbb_9287_2acaacbb6290" hidden="1">#REF!</definedName>
    <definedName name="Xbrl_Tag_cdf44e78_5335_48a4_a9d3_3d7b27fef683" localSheetId="2" hidden="1">#REF!</definedName>
    <definedName name="Xbrl_Tag_cdf44e78_5335_48a4_a9d3_3d7b27fef683" localSheetId="1" hidden="1">#REF!</definedName>
    <definedName name="Xbrl_Tag_cdf44e78_5335_48a4_a9d3_3d7b27fef683" hidden="1">#REF!</definedName>
    <definedName name="Xbrl_Tag_ce6cc2d6_6590_4027_9690_79f29daf63f9" localSheetId="2" hidden="1">#REF!</definedName>
    <definedName name="Xbrl_Tag_ce6cc2d6_6590_4027_9690_79f29daf63f9" localSheetId="1" hidden="1">#REF!</definedName>
    <definedName name="Xbrl_Tag_ce6cc2d6_6590_4027_9690_79f29daf63f9" hidden="1">#REF!</definedName>
    <definedName name="Xbrl_Tag_cefb5f77_084f_4760_b4cf_e197d672d613" localSheetId="2" hidden="1">#REF!</definedName>
    <definedName name="Xbrl_Tag_cefb5f77_084f_4760_b4cf_e197d672d613" localSheetId="1" hidden="1">#REF!</definedName>
    <definedName name="Xbrl_Tag_cefb5f77_084f_4760_b4cf_e197d672d613" hidden="1">#REF!</definedName>
    <definedName name="Xbrl_Tag_cf8e697c_e467_46ef_abc0_53d949255492" localSheetId="2" hidden="1">#REF!</definedName>
    <definedName name="Xbrl_Tag_cf8e697c_e467_46ef_abc0_53d949255492" localSheetId="1" hidden="1">#REF!</definedName>
    <definedName name="Xbrl_Tag_cf8e697c_e467_46ef_abc0_53d949255492" hidden="1">#REF!</definedName>
    <definedName name="Xbrl_Tag_cf9d8fba_ac73_4651_b7ef_9c1cd2849683" localSheetId="2" hidden="1">#REF!</definedName>
    <definedName name="Xbrl_Tag_cf9d8fba_ac73_4651_b7ef_9c1cd2849683" localSheetId="1" hidden="1">#REF!</definedName>
    <definedName name="Xbrl_Tag_cf9d8fba_ac73_4651_b7ef_9c1cd2849683" hidden="1">#REF!</definedName>
    <definedName name="Xbrl_Tag_d027f61e_dfad_4139_9c39_324c5f8884b1" localSheetId="2" hidden="1">#REF!</definedName>
    <definedName name="Xbrl_Tag_d027f61e_dfad_4139_9c39_324c5f8884b1" localSheetId="1" hidden="1">#REF!</definedName>
    <definedName name="Xbrl_Tag_d027f61e_dfad_4139_9c39_324c5f8884b1" hidden="1">#REF!</definedName>
    <definedName name="Xbrl_Tag_d16bc182_6456_4c5b_bd38_c7f39f2a73ec" localSheetId="2" hidden="1">#REF!</definedName>
    <definedName name="Xbrl_Tag_d16bc182_6456_4c5b_bd38_c7f39f2a73ec" localSheetId="1" hidden="1">#REF!</definedName>
    <definedName name="Xbrl_Tag_d16bc182_6456_4c5b_bd38_c7f39f2a73ec" hidden="1">#REF!</definedName>
    <definedName name="Xbrl_Tag_d1978a10_187c_4fd8_b87e_e71835306bc3" localSheetId="2" hidden="1">#REF!</definedName>
    <definedName name="Xbrl_Tag_d1978a10_187c_4fd8_b87e_e71835306bc3" localSheetId="1" hidden="1">#REF!</definedName>
    <definedName name="Xbrl_Tag_d1978a10_187c_4fd8_b87e_e71835306bc3" hidden="1">#REF!</definedName>
    <definedName name="Xbrl_Tag_d1e5b60f_7d70_4d68_aa54_179375815368" localSheetId="2" hidden="1">#REF!</definedName>
    <definedName name="Xbrl_Tag_d1e5b60f_7d70_4d68_aa54_179375815368" localSheetId="1" hidden="1">#REF!</definedName>
    <definedName name="Xbrl_Tag_d1e5b60f_7d70_4d68_aa54_179375815368" hidden="1">#REF!</definedName>
    <definedName name="Xbrl_Tag_d2179ce0_cf63_4039_b12c_2ff58f8f42bb" localSheetId="2" hidden="1">#REF!</definedName>
    <definedName name="Xbrl_Tag_d2179ce0_cf63_4039_b12c_2ff58f8f42bb" localSheetId="1" hidden="1">#REF!</definedName>
    <definedName name="Xbrl_Tag_d2179ce0_cf63_4039_b12c_2ff58f8f42bb" hidden="1">#REF!</definedName>
    <definedName name="Xbrl_Tag_d243c2a2_630b_4d87_9b04_98c4d8cfc257" localSheetId="2" hidden="1">#REF!</definedName>
    <definedName name="Xbrl_Tag_d243c2a2_630b_4d87_9b04_98c4d8cfc257" localSheetId="1" hidden="1">#REF!</definedName>
    <definedName name="Xbrl_Tag_d243c2a2_630b_4d87_9b04_98c4d8cfc257" hidden="1">#REF!</definedName>
    <definedName name="Xbrl_Tag_d275b57f_d7cd_4eb2_95d4_fec0bb084092" localSheetId="2" hidden="1">#REF!</definedName>
    <definedName name="Xbrl_Tag_d275b57f_d7cd_4eb2_95d4_fec0bb084092" localSheetId="1" hidden="1">#REF!</definedName>
    <definedName name="Xbrl_Tag_d275b57f_d7cd_4eb2_95d4_fec0bb084092" hidden="1">#REF!</definedName>
    <definedName name="Xbrl_Tag_d314e675_4463_40d3_84e8_1b0191a000d8" localSheetId="2" hidden="1">#REF!</definedName>
    <definedName name="Xbrl_Tag_d314e675_4463_40d3_84e8_1b0191a000d8" localSheetId="1" hidden="1">#REF!</definedName>
    <definedName name="Xbrl_Tag_d314e675_4463_40d3_84e8_1b0191a000d8" hidden="1">#REF!</definedName>
    <definedName name="Xbrl_Tag_d3a09d79_612f_4869_baed_ddc05455c413" localSheetId="2" hidden="1">#REF!</definedName>
    <definedName name="Xbrl_Tag_d3a09d79_612f_4869_baed_ddc05455c413" localSheetId="1" hidden="1">#REF!</definedName>
    <definedName name="Xbrl_Tag_d3a09d79_612f_4869_baed_ddc05455c413" hidden="1">#REF!</definedName>
    <definedName name="Xbrl_Tag_d4129986_9254_424a_8b2a_d12af13af418" localSheetId="2" hidden="1">#REF!</definedName>
    <definedName name="Xbrl_Tag_d4129986_9254_424a_8b2a_d12af13af418" localSheetId="1" hidden="1">#REF!</definedName>
    <definedName name="Xbrl_Tag_d4129986_9254_424a_8b2a_d12af13af418" hidden="1">#REF!</definedName>
    <definedName name="Xbrl_Tag_d4394133_6301_4dec_824b_0d59cf3ccb85" localSheetId="2" hidden="1">#REF!</definedName>
    <definedName name="Xbrl_Tag_d4394133_6301_4dec_824b_0d59cf3ccb85" localSheetId="1" hidden="1">#REF!</definedName>
    <definedName name="Xbrl_Tag_d4394133_6301_4dec_824b_0d59cf3ccb85" hidden="1">#REF!</definedName>
    <definedName name="Xbrl_Tag_d48ccff4_83e4_481b_8f83_291685d7353c" localSheetId="2" hidden="1">#REF!</definedName>
    <definedName name="Xbrl_Tag_d48ccff4_83e4_481b_8f83_291685d7353c" localSheetId="1" hidden="1">#REF!</definedName>
    <definedName name="Xbrl_Tag_d48ccff4_83e4_481b_8f83_291685d7353c" hidden="1">#REF!</definedName>
    <definedName name="Xbrl_Tag_d49bc77e_ff00_4616_9664_d22eef647fd0" localSheetId="2" hidden="1">#REF!</definedName>
    <definedName name="Xbrl_Tag_d49bc77e_ff00_4616_9664_d22eef647fd0" localSheetId="1" hidden="1">#REF!</definedName>
    <definedName name="Xbrl_Tag_d49bc77e_ff00_4616_9664_d22eef647fd0" hidden="1">#REF!</definedName>
    <definedName name="Xbrl_Tag_d4b534e0_b363_4a88_b8de_dcbe405c39ba" localSheetId="2" hidden="1">#REF!</definedName>
    <definedName name="Xbrl_Tag_d4b534e0_b363_4a88_b8de_dcbe405c39ba" localSheetId="1" hidden="1">#REF!</definedName>
    <definedName name="Xbrl_Tag_d4b534e0_b363_4a88_b8de_dcbe405c39ba" hidden="1">#REF!</definedName>
    <definedName name="Xbrl_Tag_d4b6a844_c879_442d_8cfa_549659fbff47" localSheetId="2" hidden="1">#REF!</definedName>
    <definedName name="Xbrl_Tag_d4b6a844_c879_442d_8cfa_549659fbff47" localSheetId="1" hidden="1">#REF!</definedName>
    <definedName name="Xbrl_Tag_d4b6a844_c879_442d_8cfa_549659fbff47" hidden="1">#REF!</definedName>
    <definedName name="Xbrl_Tag_d525e2c2_dd7a_481a_a9aa_10c9a39a6fbc" localSheetId="2" hidden="1">#REF!</definedName>
    <definedName name="Xbrl_Tag_d525e2c2_dd7a_481a_a9aa_10c9a39a6fbc" localSheetId="1" hidden="1">#REF!</definedName>
    <definedName name="Xbrl_Tag_d525e2c2_dd7a_481a_a9aa_10c9a39a6fbc" hidden="1">#REF!</definedName>
    <definedName name="Xbrl_Tag_d6144d68_10f9_41a4_890a_0143a23acbbc" localSheetId="2" hidden="1">#REF!</definedName>
    <definedName name="Xbrl_Tag_d6144d68_10f9_41a4_890a_0143a23acbbc" localSheetId="1" hidden="1">#REF!</definedName>
    <definedName name="Xbrl_Tag_d6144d68_10f9_41a4_890a_0143a23acbbc" hidden="1">#REF!</definedName>
    <definedName name="Xbrl_Tag_d61e9828_cec3_41b9_9dd6_92412ad6a10c" localSheetId="2" hidden="1">#REF!</definedName>
    <definedName name="Xbrl_Tag_d61e9828_cec3_41b9_9dd6_92412ad6a10c" localSheetId="1" hidden="1">#REF!</definedName>
    <definedName name="Xbrl_Tag_d61e9828_cec3_41b9_9dd6_92412ad6a10c" hidden="1">#REF!</definedName>
    <definedName name="Xbrl_Tag_d7eb3327_2976_47e4_9110_7864b807ee50" localSheetId="2" hidden="1">#REF!</definedName>
    <definedName name="Xbrl_Tag_d7eb3327_2976_47e4_9110_7864b807ee50" localSheetId="1" hidden="1">#REF!</definedName>
    <definedName name="Xbrl_Tag_d7eb3327_2976_47e4_9110_7864b807ee50" hidden="1">#REF!</definedName>
    <definedName name="Xbrl_Tag_d801a54e_acde_4011_a4d4_85c156165d79" localSheetId="2" hidden="1">#REF!</definedName>
    <definedName name="Xbrl_Tag_d801a54e_acde_4011_a4d4_85c156165d79" localSheetId="1" hidden="1">#REF!</definedName>
    <definedName name="Xbrl_Tag_d801a54e_acde_4011_a4d4_85c156165d79" hidden="1">#REF!</definedName>
    <definedName name="Xbrl_Tag_d83694e9_038f_4e2f_9f6a_b5a88c2c2643" localSheetId="2" hidden="1">#REF!</definedName>
    <definedName name="Xbrl_Tag_d83694e9_038f_4e2f_9f6a_b5a88c2c2643" localSheetId="1" hidden="1">#REF!</definedName>
    <definedName name="Xbrl_Tag_d83694e9_038f_4e2f_9f6a_b5a88c2c2643" hidden="1">#REF!</definedName>
    <definedName name="Xbrl_Tag_d90686cb_9654_42d9_a969_874c20fc8164" localSheetId="2" hidden="1">#REF!</definedName>
    <definedName name="Xbrl_Tag_d90686cb_9654_42d9_a969_874c20fc8164" localSheetId="1" hidden="1">#REF!</definedName>
    <definedName name="Xbrl_Tag_d90686cb_9654_42d9_a969_874c20fc8164" hidden="1">#REF!</definedName>
    <definedName name="Xbrl_Tag_d96a8c22_c834_4504_9b6f_90fd61e8e252" localSheetId="2" hidden="1">#REF!</definedName>
    <definedName name="Xbrl_Tag_d96a8c22_c834_4504_9b6f_90fd61e8e252" localSheetId="1" hidden="1">#REF!</definedName>
    <definedName name="Xbrl_Tag_d96a8c22_c834_4504_9b6f_90fd61e8e252" hidden="1">#REF!</definedName>
    <definedName name="Xbrl_Tag_da01e19d_dd0d_42cf_bfbf_ba38be72a05b" localSheetId="2" hidden="1">#REF!</definedName>
    <definedName name="Xbrl_Tag_da01e19d_dd0d_42cf_bfbf_ba38be72a05b" localSheetId="1" hidden="1">#REF!</definedName>
    <definedName name="Xbrl_Tag_da01e19d_dd0d_42cf_bfbf_ba38be72a05b" hidden="1">#REF!</definedName>
    <definedName name="Xbrl_Tag_da2735e7_1e9a_430a_8e8d_a25c6ba97ca8" localSheetId="2" hidden="1">#REF!</definedName>
    <definedName name="Xbrl_Tag_da2735e7_1e9a_430a_8e8d_a25c6ba97ca8" localSheetId="1" hidden="1">#REF!</definedName>
    <definedName name="Xbrl_Tag_da2735e7_1e9a_430a_8e8d_a25c6ba97ca8" hidden="1">#REF!</definedName>
    <definedName name="Xbrl_Tag_dc7ca5aa_8b14_46ae_a98a_1c2e055c5f2e" localSheetId="2" hidden="1">#REF!</definedName>
    <definedName name="Xbrl_Tag_dc7ca5aa_8b14_46ae_a98a_1c2e055c5f2e" localSheetId="1" hidden="1">#REF!</definedName>
    <definedName name="Xbrl_Tag_dc7ca5aa_8b14_46ae_a98a_1c2e055c5f2e" hidden="1">#REF!</definedName>
    <definedName name="Xbrl_Tag_dd857b1b_63d0_467e_a62a_0b5577d2fa30" localSheetId="2" hidden="1">#REF!</definedName>
    <definedName name="Xbrl_Tag_dd857b1b_63d0_467e_a62a_0b5577d2fa30" localSheetId="1" hidden="1">#REF!</definedName>
    <definedName name="Xbrl_Tag_dd857b1b_63d0_467e_a62a_0b5577d2fa30" hidden="1">#REF!</definedName>
    <definedName name="Xbrl_Tag_de6f6029_fc56_4dff_a153_cc88676b8608" localSheetId="2" hidden="1">#REF!</definedName>
    <definedName name="Xbrl_Tag_de6f6029_fc56_4dff_a153_cc88676b8608" localSheetId="1" hidden="1">#REF!</definedName>
    <definedName name="Xbrl_Tag_de6f6029_fc56_4dff_a153_cc88676b8608" hidden="1">#REF!</definedName>
    <definedName name="Xbrl_Tag_de708692_6c72_4bdc_b6f9_8c0516b8c495" localSheetId="2" hidden="1">#REF!</definedName>
    <definedName name="Xbrl_Tag_de708692_6c72_4bdc_b6f9_8c0516b8c495" localSheetId="1" hidden="1">#REF!</definedName>
    <definedName name="Xbrl_Tag_de708692_6c72_4bdc_b6f9_8c0516b8c495" hidden="1">#REF!</definedName>
    <definedName name="Xbrl_Tag_e1a2f389_e2af_4321_bcf0_708ff5c1a6f0" localSheetId="2" hidden="1">#REF!</definedName>
    <definedName name="Xbrl_Tag_e1a2f389_e2af_4321_bcf0_708ff5c1a6f0" localSheetId="1" hidden="1">#REF!</definedName>
    <definedName name="Xbrl_Tag_e1a2f389_e2af_4321_bcf0_708ff5c1a6f0" hidden="1">#REF!</definedName>
    <definedName name="Xbrl_Tag_e2db6869_85b6_4169_b221_14c4581763c6" localSheetId="2" hidden="1">#REF!</definedName>
    <definedName name="Xbrl_Tag_e2db6869_85b6_4169_b221_14c4581763c6" localSheetId="1" hidden="1">#REF!</definedName>
    <definedName name="Xbrl_Tag_e2db6869_85b6_4169_b221_14c4581763c6" hidden="1">#REF!</definedName>
    <definedName name="Xbrl_Tag_e35f00ce_834f_4c1f_a145_3ad1d878de76" localSheetId="2" hidden="1">#REF!</definedName>
    <definedName name="Xbrl_Tag_e35f00ce_834f_4c1f_a145_3ad1d878de76" localSheetId="1" hidden="1">#REF!</definedName>
    <definedName name="Xbrl_Tag_e35f00ce_834f_4c1f_a145_3ad1d878de76" hidden="1">#REF!</definedName>
    <definedName name="Xbrl_Tag_e6f39492_80f7_431c_88aa_8344b62c04ab" localSheetId="2" hidden="1">#REF!</definedName>
    <definedName name="Xbrl_Tag_e6f39492_80f7_431c_88aa_8344b62c04ab" localSheetId="1" hidden="1">#REF!</definedName>
    <definedName name="Xbrl_Tag_e6f39492_80f7_431c_88aa_8344b62c04ab" hidden="1">#REF!</definedName>
    <definedName name="Xbrl_Tag_e71e9992_2ff5_4c4b_99b9_f7815c81a589" localSheetId="2" hidden="1">#REF!</definedName>
    <definedName name="Xbrl_Tag_e71e9992_2ff5_4c4b_99b9_f7815c81a589" localSheetId="1" hidden="1">#REF!</definedName>
    <definedName name="Xbrl_Tag_e71e9992_2ff5_4c4b_99b9_f7815c81a589" hidden="1">#REF!</definedName>
    <definedName name="Xbrl_Tag_e71f1931_7dae_4519_85ae_c9aa0524effa" localSheetId="2" hidden="1">#REF!</definedName>
    <definedName name="Xbrl_Tag_e71f1931_7dae_4519_85ae_c9aa0524effa" localSheetId="1" hidden="1">#REF!</definedName>
    <definedName name="Xbrl_Tag_e71f1931_7dae_4519_85ae_c9aa0524effa" hidden="1">#REF!</definedName>
    <definedName name="Xbrl_Tag_e7485126_a62b_4d3c_a659_7dce99c0694e" localSheetId="2" hidden="1">#REF!</definedName>
    <definedName name="Xbrl_Tag_e7485126_a62b_4d3c_a659_7dce99c0694e" localSheetId="1" hidden="1">#REF!</definedName>
    <definedName name="Xbrl_Tag_e7485126_a62b_4d3c_a659_7dce99c0694e" hidden="1">#REF!</definedName>
    <definedName name="Xbrl_Tag_ea63824e_9c74_4934_ac77_ffd93fd5cdce" localSheetId="2" hidden="1">#REF!</definedName>
    <definedName name="Xbrl_Tag_ea63824e_9c74_4934_ac77_ffd93fd5cdce" localSheetId="1" hidden="1">#REF!</definedName>
    <definedName name="Xbrl_Tag_ea63824e_9c74_4934_ac77_ffd93fd5cdce" hidden="1">#REF!</definedName>
    <definedName name="Xbrl_Tag_ed7ca6f4_25d5_4ec8_b9ee_e55fe46a7b27" localSheetId="2" hidden="1">#REF!</definedName>
    <definedName name="Xbrl_Tag_ed7ca6f4_25d5_4ec8_b9ee_e55fe46a7b27" localSheetId="1" hidden="1">#REF!</definedName>
    <definedName name="Xbrl_Tag_ed7ca6f4_25d5_4ec8_b9ee_e55fe46a7b27" hidden="1">#REF!</definedName>
    <definedName name="Xbrl_Tag_eecdccbf_40ad_4136_95fb_6ffa14ed5ff3" localSheetId="2" hidden="1">#REF!</definedName>
    <definedName name="Xbrl_Tag_eecdccbf_40ad_4136_95fb_6ffa14ed5ff3" localSheetId="1" hidden="1">#REF!</definedName>
    <definedName name="Xbrl_Tag_eecdccbf_40ad_4136_95fb_6ffa14ed5ff3" hidden="1">#REF!</definedName>
    <definedName name="Xbrl_Tag_ef12fba0_4537_4335_a4e7_a821a97de398" localSheetId="2" hidden="1">#REF!</definedName>
    <definedName name="Xbrl_Tag_ef12fba0_4537_4335_a4e7_a821a97de398" localSheetId="1" hidden="1">#REF!</definedName>
    <definedName name="Xbrl_Tag_ef12fba0_4537_4335_a4e7_a821a97de398" hidden="1">#REF!</definedName>
    <definedName name="Xbrl_Tag_ef55617f_b044_4970_8865_78f62e48ded0" localSheetId="2" hidden="1">#REF!</definedName>
    <definedName name="Xbrl_Tag_ef55617f_b044_4970_8865_78f62e48ded0" localSheetId="1" hidden="1">#REF!</definedName>
    <definedName name="Xbrl_Tag_ef55617f_b044_4970_8865_78f62e48ded0" hidden="1">#REF!</definedName>
    <definedName name="Xbrl_Tag_efecf4f2_9694_48f7_8cb9_c7e8a238d1ae" localSheetId="2" hidden="1">#REF!</definedName>
    <definedName name="Xbrl_Tag_efecf4f2_9694_48f7_8cb9_c7e8a238d1ae" localSheetId="1" hidden="1">#REF!</definedName>
    <definedName name="Xbrl_Tag_efecf4f2_9694_48f7_8cb9_c7e8a238d1ae" hidden="1">#REF!</definedName>
    <definedName name="Xbrl_Tag_f0163161_5bca_4c67_bf86_ec34a5d47ab9" localSheetId="2" hidden="1">#REF!</definedName>
    <definedName name="Xbrl_Tag_f0163161_5bca_4c67_bf86_ec34a5d47ab9" localSheetId="1" hidden="1">#REF!</definedName>
    <definedName name="Xbrl_Tag_f0163161_5bca_4c67_bf86_ec34a5d47ab9" hidden="1">#REF!</definedName>
    <definedName name="Xbrl_Tag_f097a00f_0808_4737_bb17_2430ffa97726" localSheetId="2" hidden="1">#REF!</definedName>
    <definedName name="Xbrl_Tag_f097a00f_0808_4737_bb17_2430ffa97726" localSheetId="1" hidden="1">#REF!</definedName>
    <definedName name="Xbrl_Tag_f097a00f_0808_4737_bb17_2430ffa97726" hidden="1">#REF!</definedName>
    <definedName name="Xbrl_Tag_f19b39f8_871e_4217_8559_994a02d1d639" localSheetId="2" hidden="1">#REF!</definedName>
    <definedName name="Xbrl_Tag_f19b39f8_871e_4217_8559_994a02d1d639" localSheetId="1" hidden="1">#REF!</definedName>
    <definedName name="Xbrl_Tag_f19b39f8_871e_4217_8559_994a02d1d639" hidden="1">#REF!</definedName>
    <definedName name="Xbrl_Tag_f29d447e_4332_476f_9a52_06119e5005e8" localSheetId="2" hidden="1">#REF!</definedName>
    <definedName name="Xbrl_Tag_f29d447e_4332_476f_9a52_06119e5005e8" localSheetId="1" hidden="1">#REF!</definedName>
    <definedName name="Xbrl_Tag_f29d447e_4332_476f_9a52_06119e5005e8" hidden="1">#REF!</definedName>
    <definedName name="Xbrl_Tag_f2bb8d21_e47f_48fe_906a_1ad6dedb95f4" localSheetId="2" hidden="1">#REF!</definedName>
    <definedName name="Xbrl_Tag_f2bb8d21_e47f_48fe_906a_1ad6dedb95f4" localSheetId="1" hidden="1">#REF!</definedName>
    <definedName name="Xbrl_Tag_f2bb8d21_e47f_48fe_906a_1ad6dedb95f4" hidden="1">#REF!</definedName>
    <definedName name="Xbrl_Tag_f42eb424_ca72_4710_820e_a91aaa8bb379" localSheetId="2" hidden="1">#REF!</definedName>
    <definedName name="Xbrl_Tag_f42eb424_ca72_4710_820e_a91aaa8bb379" localSheetId="1" hidden="1">#REF!</definedName>
    <definedName name="Xbrl_Tag_f42eb424_ca72_4710_820e_a91aaa8bb379" hidden="1">#REF!</definedName>
    <definedName name="Xbrl_Tag_f44d1874_e741_41e7_a8b5_d755382e4d6d" localSheetId="2" hidden="1">#REF!</definedName>
    <definedName name="Xbrl_Tag_f44d1874_e741_41e7_a8b5_d755382e4d6d" localSheetId="1" hidden="1">#REF!</definedName>
    <definedName name="Xbrl_Tag_f44d1874_e741_41e7_a8b5_d755382e4d6d" hidden="1">#REF!</definedName>
    <definedName name="Xbrl_Tag_f61083ee_8338_441f_81f6_66a1afae58c7" localSheetId="2" hidden="1">#REF!</definedName>
    <definedName name="Xbrl_Tag_f61083ee_8338_441f_81f6_66a1afae58c7" localSheetId="1" hidden="1">#REF!</definedName>
    <definedName name="Xbrl_Tag_f61083ee_8338_441f_81f6_66a1afae58c7" hidden="1">#REF!</definedName>
    <definedName name="Xbrl_Tag_f689a130_10a3_4593_8afe_db2c5445d803" localSheetId="2" hidden="1">#REF!</definedName>
    <definedName name="Xbrl_Tag_f689a130_10a3_4593_8afe_db2c5445d803" localSheetId="1" hidden="1">#REF!</definedName>
    <definedName name="Xbrl_Tag_f689a130_10a3_4593_8afe_db2c5445d803" hidden="1">#REF!</definedName>
    <definedName name="Xbrl_Tag_f74bde76_9142_44bc_8c79_b3cb0fba5b10" localSheetId="2" hidden="1">#REF!</definedName>
    <definedName name="Xbrl_Tag_f74bde76_9142_44bc_8c79_b3cb0fba5b10" localSheetId="1" hidden="1">#REF!</definedName>
    <definedName name="Xbrl_Tag_f74bde76_9142_44bc_8c79_b3cb0fba5b10" hidden="1">#REF!</definedName>
    <definedName name="Xbrl_Tag_f86e0847_506d_4602_8283_e731a67b7f87" localSheetId="2" hidden="1">#REF!</definedName>
    <definedName name="Xbrl_Tag_f86e0847_506d_4602_8283_e731a67b7f87" localSheetId="1" hidden="1">#REF!</definedName>
    <definedName name="Xbrl_Tag_f86e0847_506d_4602_8283_e731a67b7f87" hidden="1">#REF!</definedName>
    <definedName name="Xbrl_Tag_fa08610c_0853_42aa_912e_b58282967e78" localSheetId="2" hidden="1">#REF!</definedName>
    <definedName name="Xbrl_Tag_fa08610c_0853_42aa_912e_b58282967e78" localSheetId="1" hidden="1">#REF!</definedName>
    <definedName name="Xbrl_Tag_fa08610c_0853_42aa_912e_b58282967e78" hidden="1">#REF!</definedName>
    <definedName name="Xbrl_Tag_fa71ebed_cfcf_4863_9f08_2edfadc3ab7e" localSheetId="2" hidden="1">#REF!</definedName>
    <definedName name="Xbrl_Tag_fa71ebed_cfcf_4863_9f08_2edfadc3ab7e" localSheetId="1" hidden="1">#REF!</definedName>
    <definedName name="Xbrl_Tag_fa71ebed_cfcf_4863_9f08_2edfadc3ab7e" hidden="1">#REF!</definedName>
    <definedName name="Xbrl_Tag_faaceb3d_914f_48a7_ac08_b81d6493518c" localSheetId="2" hidden="1">#REF!</definedName>
    <definedName name="Xbrl_Tag_faaceb3d_914f_48a7_ac08_b81d6493518c" localSheetId="1" hidden="1">#REF!</definedName>
    <definedName name="Xbrl_Tag_faaceb3d_914f_48a7_ac08_b81d6493518c" hidden="1">#REF!</definedName>
    <definedName name="Xbrl_Tag_fbd37e6e_fd57_4cb5_9c4d_d616e2e4ae7e" localSheetId="2" hidden="1">#REF!</definedName>
    <definedName name="Xbrl_Tag_fbd37e6e_fd57_4cb5_9c4d_d616e2e4ae7e" localSheetId="1" hidden="1">#REF!</definedName>
    <definedName name="Xbrl_Tag_fbd37e6e_fd57_4cb5_9c4d_d616e2e4ae7e" hidden="1">#REF!</definedName>
    <definedName name="Xbrl_Tag_fbe22c8a_30d9_460f_961e_61f3e6280982" localSheetId="2" hidden="1">#REF!</definedName>
    <definedName name="Xbrl_Tag_fbe22c8a_30d9_460f_961e_61f3e6280982" localSheetId="1" hidden="1">#REF!</definedName>
    <definedName name="Xbrl_Tag_fbe22c8a_30d9_460f_961e_61f3e6280982" hidden="1">#REF!</definedName>
    <definedName name="Xbrl_Tag_fc989605_bb63_4d2f_bc65_5b190ac6ac71" localSheetId="2" hidden="1">#REF!</definedName>
    <definedName name="Xbrl_Tag_fc989605_bb63_4d2f_bc65_5b190ac6ac71" localSheetId="1" hidden="1">#REF!</definedName>
    <definedName name="Xbrl_Tag_fc989605_bb63_4d2f_bc65_5b190ac6ac71" hidden="1">#REF!</definedName>
    <definedName name="Xbrl_Tag_fcb8fae1_6f77_4cc4_b82d_2a163b1f3e46" localSheetId="2" hidden="1">#REF!</definedName>
    <definedName name="Xbrl_Tag_fcb8fae1_6f77_4cc4_b82d_2a163b1f3e46" localSheetId="1" hidden="1">#REF!</definedName>
    <definedName name="Xbrl_Tag_fcb8fae1_6f77_4cc4_b82d_2a163b1f3e46" hidden="1">#REF!</definedName>
    <definedName name="Xbrl_Tag_ff786c4c_1413_4775_a1af_02161b09df0f" localSheetId="2" hidden="1">#REF!</definedName>
    <definedName name="Xbrl_Tag_ff786c4c_1413_4775_a1af_02161b09df0f" localSheetId="1" hidden="1">#REF!</definedName>
    <definedName name="Xbrl_Tag_ff786c4c_1413_4775_a1af_02161b09df0f" hidden="1">#REF!</definedName>
    <definedName name="Xbrl_Tag_fff1e390_a371_4902_bb54_f6e5727fd246" localSheetId="2" hidden="1">#REF!</definedName>
    <definedName name="Xbrl_Tag_fff1e390_a371_4902_bb54_f6e5727fd246" localSheetId="1" hidden="1">#REF!</definedName>
    <definedName name="Xbrl_Tag_fff1e390_a371_4902_bb54_f6e5727fd246" hidden="1">#REF!</definedName>
    <definedName name="y" hidden="1">'[4]6 TRS'!#REF!</definedName>
  </definedNames>
  <calcPr calcId="145621" concurrentCalc="0"/>
</workbook>
</file>

<file path=xl/calcChain.xml><?xml version="1.0" encoding="utf-8"?>
<calcChain xmlns="http://schemas.openxmlformats.org/spreadsheetml/2006/main">
  <c r="Q7" i="2" l="1"/>
  <c r="Q60" i="2"/>
  <c r="M7" i="2"/>
  <c r="M60" i="2"/>
  <c r="I60" i="2"/>
  <c r="E60" i="2"/>
  <c r="M58" i="2"/>
  <c r="E58" i="2"/>
</calcChain>
</file>

<file path=xl/sharedStrings.xml><?xml version="1.0" encoding="utf-8"?>
<sst xmlns="http://schemas.openxmlformats.org/spreadsheetml/2006/main" count="189" uniqueCount="115">
  <si>
    <t>(Unaudited)</t>
  </si>
  <si>
    <t>$</t>
  </si>
  <si>
    <t>Lowe's Companies, Inc.</t>
  </si>
  <si>
    <t xml:space="preserve">Consolidated Statements of Current and Retained Earnings </t>
  </si>
  <si>
    <t>In Millions, Except Per Share and Percentage Data</t>
  </si>
  <si>
    <t/>
  </si>
  <si>
    <t>Amount</t>
  </si>
  <si>
    <t>% Sales</t>
  </si>
  <si>
    <r>
      <t xml:space="preserve">Basic earnings per common share </t>
    </r>
    <r>
      <rPr>
        <b/>
        <vertAlign val="superscript"/>
        <sz val="10"/>
        <rFont val="Tahoma"/>
        <family val="2"/>
      </rPr>
      <t>(1)</t>
    </r>
  </si>
  <si>
    <t>Weighted average common shares outstanding - diluted</t>
  </si>
  <si>
    <r>
      <t xml:space="preserve">Diluted earnings per common share </t>
    </r>
    <r>
      <rPr>
        <b/>
        <vertAlign val="superscript"/>
        <sz val="10"/>
        <rFont val="Tahoma"/>
        <family val="2"/>
      </rPr>
      <t>(1)</t>
    </r>
  </si>
  <si>
    <t xml:space="preserve">Consolidated Statements of Comprehensive Income </t>
  </si>
  <si>
    <t>In Millions, Except Percentage Data</t>
  </si>
  <si>
    <t>Consolidated Statements of Cash Flows</t>
  </si>
  <si>
    <t>In Millions</t>
  </si>
  <si>
    <t>Year Ended</t>
  </si>
  <si>
    <t>Cash flows from operating activities:</t>
  </si>
  <si>
    <t xml:space="preserve">Net earnings </t>
  </si>
  <si>
    <t>Adjustments to reconcile net earnings to net cash provided by</t>
  </si>
  <si>
    <t>operating activities:</t>
  </si>
  <si>
    <t>Depreciation and amortization</t>
  </si>
  <si>
    <t>Deferred income taxes</t>
  </si>
  <si>
    <t>Loss on property and other assets - net</t>
  </si>
  <si>
    <t>Loss on cost method and equity method investments</t>
  </si>
  <si>
    <t>Share-based payment expense</t>
  </si>
  <si>
    <t>Changes in operating assets and liabilities:</t>
  </si>
  <si>
    <t>Merchandise inventory - net</t>
  </si>
  <si>
    <t>Other operating assets</t>
  </si>
  <si>
    <t xml:space="preserve">Accounts payable </t>
  </si>
  <si>
    <t>Other operating liabilities</t>
  </si>
  <si>
    <t>Net cash provided by operating activities</t>
  </si>
  <si>
    <t>Cash flows from investing activities:</t>
  </si>
  <si>
    <t>Purchases of investments</t>
  </si>
  <si>
    <t>Proceeds from sale/maturity of investments</t>
  </si>
  <si>
    <t>Capital expenditures</t>
  </si>
  <si>
    <t>Contributions to equity method investments - net</t>
  </si>
  <si>
    <t>Proceeds from sale of property and other long-term assets</t>
  </si>
  <si>
    <t>Purchases of derivative instruments</t>
  </si>
  <si>
    <t>Proceeds from settlement of derivative instruments</t>
  </si>
  <si>
    <t>Acquisition of business - net</t>
  </si>
  <si>
    <t>Other - net</t>
  </si>
  <si>
    <t>Net cash used in investing activities</t>
  </si>
  <si>
    <t>Cash flows from financing activities:</t>
  </si>
  <si>
    <t>Net change in short-term borrowings</t>
  </si>
  <si>
    <t>Net proceeds from issuance of long-term debt</t>
  </si>
  <si>
    <t>Repayment of long-term debt</t>
  </si>
  <si>
    <t>Proceeds from issuance of common stock under 
   share-based payment plans</t>
  </si>
  <si>
    <t>Cash dividend payments</t>
  </si>
  <si>
    <t>Repurchase of common stock</t>
  </si>
  <si>
    <t>Net cash used in financing activities</t>
  </si>
  <si>
    <t>Effect of exchange rate changes on cash</t>
  </si>
  <si>
    <t>Net increase/(decrease) in cash and cash equivalents</t>
  </si>
  <si>
    <t>Cash and cash equivalents, beginning of period</t>
  </si>
  <si>
    <t>Cash and cash equivalents, end of period</t>
  </si>
  <si>
    <t>Three months ended</t>
  </si>
  <si>
    <t>Year ended</t>
  </si>
  <si>
    <t>Current Earnings</t>
  </si>
  <si>
    <t>Net sales</t>
  </si>
  <si>
    <t>Cost of sales</t>
  </si>
  <si>
    <t>Gross margin</t>
  </si>
  <si>
    <t>Expenses:</t>
  </si>
  <si>
    <t>Selling, general and administrative</t>
  </si>
  <si>
    <t>Operating income</t>
  </si>
  <si>
    <t>Interest - net</t>
  </si>
  <si>
    <t xml:space="preserve">Pre-tax earnings </t>
  </si>
  <si>
    <t xml:space="preserve">Income tax provision </t>
  </si>
  <si>
    <t>Net earnings</t>
  </si>
  <si>
    <t>Weighted average common shares outstanding - basic</t>
  </si>
  <si>
    <t>Cash dividends per share</t>
  </si>
  <si>
    <t>Retained Earnings</t>
  </si>
  <si>
    <t>Balance at beginning of period</t>
  </si>
  <si>
    <t>Net earnings attributable to Lowe's Companies, Inc.</t>
  </si>
  <si>
    <t>Cash dividends</t>
  </si>
  <si>
    <t>Share repurchases</t>
  </si>
  <si>
    <t>Balance at end of period</t>
  </si>
  <si>
    <t>Foreign currency translation adjustments - net of tax</t>
  </si>
  <si>
    <t>Other comprehensive income/(loss)</t>
  </si>
  <si>
    <t>Comprehensive income/(loss)</t>
  </si>
  <si>
    <t>Consolidated Balance Sheets</t>
  </si>
  <si>
    <t>In Millions, Except Par Value Data</t>
  </si>
  <si>
    <t>Assets</t>
  </si>
  <si>
    <t>Current assets:</t>
  </si>
  <si>
    <t>Cash and cash equivalents</t>
  </si>
  <si>
    <t xml:space="preserve">Short-term investments </t>
  </si>
  <si>
    <t>Other current assets</t>
  </si>
  <si>
    <t>Total current assets</t>
  </si>
  <si>
    <t xml:space="preserve">Property, less accumulated depreciation  </t>
  </si>
  <si>
    <t xml:space="preserve">Long-term investments </t>
  </si>
  <si>
    <t>Deferred income taxes - net</t>
  </si>
  <si>
    <t>Goodwill</t>
  </si>
  <si>
    <t>Other assets</t>
  </si>
  <si>
    <t>Total assets</t>
  </si>
  <si>
    <t>Liabilities and equity</t>
  </si>
  <si>
    <t>Current liabilities:</t>
  </si>
  <si>
    <t>Short-term borrowings</t>
  </si>
  <si>
    <t>Current maturities of long-term debt</t>
  </si>
  <si>
    <t>Accounts payable</t>
  </si>
  <si>
    <t xml:space="preserve">Accrued compensation and employee benefits </t>
  </si>
  <si>
    <t>Deferred revenue</t>
  </si>
  <si>
    <t>Other current liabilities</t>
  </si>
  <si>
    <t>Total current liabilities</t>
  </si>
  <si>
    <t xml:space="preserve">Long-term debt, excluding current maturities </t>
  </si>
  <si>
    <t>Deferred revenue - extended protection plans</t>
  </si>
  <si>
    <t xml:space="preserve">Other liabilities </t>
  </si>
  <si>
    <t>Total liabilities</t>
  </si>
  <si>
    <t>Equity:</t>
  </si>
  <si>
    <t>Preferred stock - $5 par value, none issued</t>
  </si>
  <si>
    <t xml:space="preserve">Common stock - $0.50 par value; </t>
  </si>
  <si>
    <t>Shares issued and outstanding</t>
  </si>
  <si>
    <t>Capital in excess of par value</t>
  </si>
  <si>
    <t>Retained earnings</t>
  </si>
  <si>
    <t>Accumulated other comprehensive loss</t>
  </si>
  <si>
    <t>Total equity</t>
  </si>
  <si>
    <t>Total liabilities and equity</t>
  </si>
  <si>
    <r>
      <rPr>
        <vertAlign val="superscript"/>
        <sz val="10"/>
        <rFont val="Tahoma"/>
        <family val="2"/>
      </rPr>
      <t>(1)</t>
    </r>
    <r>
      <rPr>
        <sz val="10"/>
        <rFont val="Tahoma"/>
        <family val="2"/>
      </rPr>
      <t xml:space="preserve"> 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643 million for the three months ended February 3, 2017 and $10 million for the three months ended January 29, 2016.  Net earnings allocable to common shares used in the basic and diluted earnings per share calculation were $3,062 million for the year ended February 3, 2017 and $2,534 million for the year ended January 29, 2016.</t>
    </r>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5" formatCode="&quot;$&quot;#,##0_);\(&quot;$&quot;#,##0\)"/>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
    <numFmt numFmtId="167" formatCode="&quot;$&quot;\ \ \ \ ##,###"/>
    <numFmt numFmtId="168" formatCode="_(* #,##0.0000_);_(* \(#,##0.0000\);_(* &quot;-&quot;??_);_(@_)"/>
    <numFmt numFmtId="169" formatCode="_(* #,##0.0_);_(* \(#,##0.0\);_(* &quot;-&quot;?_);_(@_)"/>
    <numFmt numFmtId="170" formatCode="#,##0,;\-#,##0,"/>
    <numFmt numFmtId="171" formatCode="##,###"/>
    <numFmt numFmtId="172" formatCode="_(* #,##0.00_);_(* \(#,##0.00\);_(* &quot;-&quot;_);_(@_)"/>
    <numFmt numFmtId="173" formatCode="_(&quot;$&quot;* #,##0_);_(&quot;$&quot;* \(#,##0\);_(&quot;$&quot;* &quot;-&quot;??_);_(@_)"/>
  </numFmts>
  <fonts count="9" x14ac:knownFonts="1">
    <font>
      <sz val="11"/>
      <color theme="1"/>
      <name val="Calibri"/>
      <family val="2"/>
      <scheme val="minor"/>
    </font>
    <font>
      <sz val="10"/>
      <name val="Arial"/>
      <family val="2"/>
    </font>
    <font>
      <b/>
      <sz val="10"/>
      <name val="Tahoma"/>
      <family val="2"/>
    </font>
    <font>
      <sz val="10"/>
      <name val="Tahoma"/>
      <family val="2"/>
    </font>
    <font>
      <b/>
      <sz val="10"/>
      <color indexed="10"/>
      <name val="Tahoma"/>
      <family val="2"/>
    </font>
    <font>
      <sz val="10"/>
      <color indexed="9"/>
      <name val="Tahoma"/>
      <family val="2"/>
    </font>
    <font>
      <b/>
      <vertAlign val="superscript"/>
      <sz val="10"/>
      <name val="Tahoma"/>
      <family val="2"/>
    </font>
    <font>
      <vertAlign val="superscript"/>
      <sz val="12"/>
      <name val="Tahoma"/>
      <family val="2"/>
    </font>
    <font>
      <vertAlign val="superscript"/>
      <sz val="10"/>
      <name val="Tahoma"/>
      <family val="2"/>
    </font>
  </fonts>
  <fills count="2">
    <fill>
      <patternFill patternType="none"/>
    </fill>
    <fill>
      <patternFill patternType="gray125"/>
    </fill>
  </fills>
  <borders count="5">
    <border>
      <left/>
      <right/>
      <top/>
      <bottom/>
      <diagonal/>
    </border>
    <border>
      <left/>
      <right/>
      <top/>
      <bottom style="thin">
        <color indexed="64"/>
      </bottom>
      <diagonal/>
    </border>
    <border>
      <left/>
      <right/>
      <top/>
      <bottom style="double">
        <color indexed="64"/>
      </bottom>
      <diagonal/>
    </border>
    <border>
      <left/>
      <right/>
      <top style="thin">
        <color indexed="64"/>
      </top>
      <bottom/>
      <diagonal/>
    </border>
    <border>
      <left/>
      <right/>
      <top style="thin">
        <color indexed="64"/>
      </top>
      <bottom style="thin">
        <color indexed="64"/>
      </bottom>
      <diagonal/>
    </border>
  </borders>
  <cellStyleXfs count="8">
    <xf numFmtId="0" fontId="0"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44" fontId="1" fillId="0" borderId="0" applyFont="0" applyFill="0" applyBorder="0" applyAlignment="0" applyProtection="0"/>
  </cellStyleXfs>
  <cellXfs count="194">
    <xf numFmtId="0" fontId="0" fillId="0" borderId="0" xfId="0"/>
    <xf numFmtId="0" fontId="2" fillId="0" borderId="0" xfId="3" applyFont="1" applyFill="1"/>
    <xf numFmtId="0" fontId="3" fillId="0" borderId="0" xfId="3" applyFont="1" applyFill="1"/>
    <xf numFmtId="0" fontId="3" fillId="0" borderId="0" xfId="3" applyFont="1" applyFill="1" applyAlignment="1">
      <alignment horizontal="left"/>
    </xf>
    <xf numFmtId="164" fontId="3" fillId="0" borderId="0" xfId="1" applyNumberFormat="1" applyFont="1" applyFill="1"/>
    <xf numFmtId="0" fontId="3" fillId="0" borderId="0" xfId="4" applyFont="1" applyFill="1"/>
    <xf numFmtId="0" fontId="3" fillId="0" borderId="1" xfId="3" applyFont="1" applyFill="1" applyBorder="1"/>
    <xf numFmtId="0" fontId="3" fillId="0" borderId="1" xfId="3" applyFont="1" applyFill="1" applyBorder="1" applyAlignment="1">
      <alignment horizontal="left"/>
    </xf>
    <xf numFmtId="164" fontId="3" fillId="0" borderId="1" xfId="1" applyNumberFormat="1" applyFont="1" applyFill="1" applyBorder="1"/>
    <xf numFmtId="0" fontId="3" fillId="0" borderId="0" xfId="3" applyFont="1" applyFill="1" applyBorder="1"/>
    <xf numFmtId="0" fontId="3" fillId="0" borderId="0" xfId="3" applyFont="1" applyFill="1" applyBorder="1" applyAlignment="1">
      <alignment horizontal="left"/>
    </xf>
    <xf numFmtId="164" fontId="2" fillId="0" borderId="0" xfId="1" applyNumberFormat="1" applyFont="1" applyFill="1" applyBorder="1" applyAlignment="1">
      <alignment horizontal="center"/>
    </xf>
    <xf numFmtId="0" fontId="3" fillId="0" borderId="0" xfId="4" applyFont="1" applyFill="1" applyAlignment="1">
      <alignment horizontal="left"/>
    </xf>
    <xf numFmtId="165" fontId="2" fillId="0" borderId="1" xfId="3" applyNumberFormat="1" applyFont="1" applyFill="1" applyBorder="1" applyAlignment="1">
      <alignment horizontal="center"/>
    </xf>
    <xf numFmtId="165" fontId="2" fillId="0" borderId="0" xfId="3" applyNumberFormat="1" applyFont="1" applyFill="1" applyBorder="1" applyAlignment="1">
      <alignment horizontal="center"/>
    </xf>
    <xf numFmtId="49" fontId="2" fillId="0" borderId="0" xfId="1" applyNumberFormat="1" applyFont="1" applyFill="1" applyBorder="1" applyAlignment="1">
      <alignment horizontal="center"/>
    </xf>
    <xf numFmtId="0" fontId="2" fillId="0" borderId="0" xfId="3" applyFont="1" applyFill="1" applyBorder="1"/>
    <xf numFmtId="41" fontId="3" fillId="0" borderId="0" xfId="3" applyNumberFormat="1" applyFont="1" applyFill="1" applyAlignment="1">
      <alignment horizontal="left"/>
    </xf>
    <xf numFmtId="0" fontId="2" fillId="0" borderId="0" xfId="3" applyFont="1" applyFill="1" applyAlignment="1">
      <alignment horizontal="left" indent="1"/>
    </xf>
    <xf numFmtId="0" fontId="4" fillId="0" borderId="0" xfId="3" applyFont="1" applyFill="1" applyAlignment="1">
      <alignment horizontal="right"/>
    </xf>
    <xf numFmtId="166" fontId="3" fillId="0" borderId="0" xfId="1" applyNumberFormat="1" applyFont="1" applyFill="1"/>
    <xf numFmtId="164" fontId="4" fillId="0" borderId="0" xfId="1" applyNumberFormat="1" applyFont="1" applyFill="1"/>
    <xf numFmtId="0" fontId="3" fillId="0" borderId="0" xfId="3" applyFont="1" applyFill="1" applyAlignment="1">
      <alignment horizontal="left" indent="1"/>
    </xf>
    <xf numFmtId="41" fontId="3" fillId="0" borderId="0" xfId="3" applyNumberFormat="1" applyFont="1" applyFill="1" applyAlignment="1">
      <alignment horizontal="center"/>
    </xf>
    <xf numFmtId="164" fontId="3" fillId="0" borderId="0" xfId="1" applyNumberFormat="1" applyFont="1" applyFill="1" applyAlignment="1">
      <alignment horizontal="right"/>
    </xf>
    <xf numFmtId="41" fontId="3" fillId="0" borderId="0" xfId="2" applyNumberFormat="1" applyFont="1" applyFill="1" applyAlignment="1">
      <alignment horizontal="right"/>
    </xf>
    <xf numFmtId="41" fontId="3" fillId="0" borderId="1" xfId="3" applyNumberFormat="1" applyFont="1" applyFill="1" applyBorder="1" applyAlignment="1">
      <alignment horizontal="left"/>
    </xf>
    <xf numFmtId="164" fontId="3" fillId="0" borderId="1" xfId="1" applyNumberFormat="1" applyFont="1" applyFill="1" applyBorder="1" applyAlignment="1">
      <alignment horizontal="right"/>
    </xf>
    <xf numFmtId="164" fontId="3" fillId="0" borderId="0" xfId="1" applyNumberFormat="1" applyFont="1" applyFill="1" applyBorder="1" applyAlignment="1">
      <alignment horizontal="right"/>
    </xf>
    <xf numFmtId="41" fontId="3" fillId="0" borderId="0" xfId="2" applyNumberFormat="1" applyFont="1" applyFill="1" applyBorder="1" applyAlignment="1">
      <alignment horizontal="right"/>
    </xf>
    <xf numFmtId="41" fontId="3" fillId="0" borderId="0" xfId="1" applyNumberFormat="1" applyFont="1" applyFill="1"/>
    <xf numFmtId="41" fontId="2" fillId="0" borderId="0" xfId="3" applyNumberFormat="1" applyFont="1" applyFill="1" applyAlignment="1">
      <alignment horizontal="left"/>
    </xf>
    <xf numFmtId="164" fontId="2" fillId="0" borderId="0" xfId="1" applyNumberFormat="1" applyFont="1" applyFill="1"/>
    <xf numFmtId="41" fontId="2" fillId="0" borderId="0" xfId="2" applyNumberFormat="1" applyFont="1" applyFill="1"/>
    <xf numFmtId="41" fontId="3" fillId="0" borderId="0" xfId="2" applyNumberFormat="1" applyFont="1" applyFill="1"/>
    <xf numFmtId="164" fontId="3" fillId="0" borderId="0" xfId="1" applyNumberFormat="1" applyFont="1" applyFill="1" applyBorder="1"/>
    <xf numFmtId="41" fontId="3" fillId="0" borderId="0" xfId="2" applyNumberFormat="1" applyFont="1" applyFill="1" applyBorder="1"/>
    <xf numFmtId="41" fontId="2" fillId="0" borderId="2" xfId="3" applyNumberFormat="1" applyFont="1" applyFill="1" applyBorder="1" applyAlignment="1">
      <alignment horizontal="center"/>
    </xf>
    <xf numFmtId="164" fontId="2" fillId="0" borderId="2" xfId="1" applyNumberFormat="1" applyFont="1" applyFill="1" applyBorder="1" applyAlignment="1">
      <alignment horizontal="right"/>
    </xf>
    <xf numFmtId="164" fontId="2" fillId="0" borderId="0" xfId="1" applyNumberFormat="1" applyFont="1" applyFill="1" applyBorder="1" applyAlignment="1">
      <alignment horizontal="right"/>
    </xf>
    <xf numFmtId="41" fontId="2" fillId="0" borderId="0" xfId="2" applyNumberFormat="1" applyFont="1" applyFill="1" applyBorder="1" applyAlignment="1">
      <alignment horizontal="right"/>
    </xf>
    <xf numFmtId="41" fontId="3" fillId="0" borderId="0" xfId="3" applyNumberFormat="1" applyFont="1" applyFill="1" applyBorder="1" applyAlignment="1">
      <alignment horizontal="left"/>
    </xf>
    <xf numFmtId="41" fontId="2" fillId="0" borderId="1" xfId="3" applyNumberFormat="1" applyFont="1" applyFill="1" applyBorder="1" applyAlignment="1">
      <alignment horizontal="left"/>
    </xf>
    <xf numFmtId="164" fontId="2" fillId="0" borderId="1" xfId="1" applyNumberFormat="1" applyFont="1" applyFill="1" applyBorder="1"/>
    <xf numFmtId="164" fontId="2" fillId="0" borderId="0" xfId="1" applyNumberFormat="1" applyFont="1" applyFill="1" applyBorder="1"/>
    <xf numFmtId="41" fontId="2" fillId="0" borderId="0" xfId="2" applyNumberFormat="1" applyFont="1" applyFill="1" applyBorder="1"/>
    <xf numFmtId="41" fontId="3" fillId="0" borderId="0" xfId="1" applyNumberFormat="1" applyFont="1" applyFill="1" applyBorder="1"/>
    <xf numFmtId="0" fontId="5" fillId="0" borderId="0" xfId="3" applyFont="1" applyFill="1"/>
    <xf numFmtId="0" fontId="3" fillId="0" borderId="0" xfId="3" applyFont="1" applyFill="1" applyAlignment="1">
      <alignment horizontal="left" indent="2"/>
    </xf>
    <xf numFmtId="164" fontId="3" fillId="0" borderId="0" xfId="1" applyNumberFormat="1" applyFont="1" applyFill="1" applyAlignment="1">
      <alignment horizontal="center"/>
    </xf>
    <xf numFmtId="165" fontId="3" fillId="0" borderId="0" xfId="3" applyNumberFormat="1" applyFont="1" applyFill="1" applyAlignment="1">
      <alignment horizontal="left" indent="2"/>
    </xf>
    <xf numFmtId="41" fontId="2" fillId="0" borderId="0" xfId="1" applyNumberFormat="1" applyFont="1" applyFill="1" applyBorder="1"/>
    <xf numFmtId="167" fontId="3" fillId="0" borderId="1" xfId="1" applyNumberFormat="1" applyFont="1" applyFill="1" applyBorder="1"/>
    <xf numFmtId="167" fontId="3" fillId="0" borderId="0" xfId="1" applyNumberFormat="1" applyFont="1" applyFill="1" applyBorder="1"/>
    <xf numFmtId="164" fontId="3" fillId="0" borderId="0" xfId="4" applyNumberFormat="1" applyFont="1" applyFill="1"/>
    <xf numFmtId="0" fontId="3" fillId="0" borderId="0" xfId="5" applyFont="1" applyFill="1" applyAlignment="1"/>
    <xf numFmtId="2" fontId="3" fillId="0" borderId="0" xfId="1" applyNumberFormat="1" applyFont="1" applyFill="1"/>
    <xf numFmtId="43" fontId="3" fillId="0" borderId="0" xfId="1" applyFont="1" applyFill="1"/>
    <xf numFmtId="0" fontId="3" fillId="0" borderId="0" xfId="5" applyFont="1" applyFill="1"/>
    <xf numFmtId="0" fontId="1" fillId="0" borderId="0" xfId="5"/>
    <xf numFmtId="0" fontId="2" fillId="0" borderId="0" xfId="5" applyFont="1" applyFill="1" applyAlignment="1"/>
    <xf numFmtId="168" fontId="3" fillId="0" borderId="0" xfId="1" applyNumberFormat="1" applyFont="1" applyFill="1"/>
    <xf numFmtId="0" fontId="2" fillId="0" borderId="0" xfId="5" applyFont="1" applyFill="1" applyAlignment="1">
      <alignment horizontal="center"/>
    </xf>
    <xf numFmtId="0" fontId="2" fillId="0" borderId="0" xfId="5" applyFont="1" applyFill="1"/>
    <xf numFmtId="0" fontId="3" fillId="0" borderId="0" xfId="5" applyFont="1" applyFill="1" applyBorder="1" applyAlignment="1">
      <alignment horizontal="center"/>
    </xf>
    <xf numFmtId="1" fontId="2" fillId="0" borderId="0" xfId="1" applyNumberFormat="1" applyFont="1" applyFill="1" applyBorder="1" applyAlignment="1">
      <alignment horizontal="centerContinuous"/>
    </xf>
    <xf numFmtId="0" fontId="3" fillId="0" borderId="0" xfId="5" applyNumberFormat="1" applyFont="1" applyFill="1" applyBorder="1" applyAlignment="1">
      <alignment horizontal="centerContinuous"/>
    </xf>
    <xf numFmtId="0" fontId="3" fillId="0" borderId="0" xfId="5" applyNumberFormat="1" applyFont="1" applyFill="1" applyBorder="1" applyAlignment="1">
      <alignment horizontal="center"/>
    </xf>
    <xf numFmtId="165" fontId="2" fillId="0" borderId="0" xfId="5" applyNumberFormat="1" applyFont="1" applyFill="1" applyBorder="1" applyAlignment="1">
      <alignment horizontal="center" wrapText="1"/>
    </xf>
    <xf numFmtId="165" fontId="2" fillId="0" borderId="0" xfId="5" applyNumberFormat="1" applyFont="1" applyFill="1" applyBorder="1" applyAlignment="1">
      <alignment horizontal="center"/>
    </xf>
    <xf numFmtId="0" fontId="2" fillId="0" borderId="1" xfId="5" applyFont="1" applyFill="1" applyBorder="1"/>
    <xf numFmtId="0" fontId="3" fillId="0" borderId="1" xfId="5" applyFont="1" applyFill="1" applyBorder="1"/>
    <xf numFmtId="164" fontId="2" fillId="0" borderId="1" xfId="1" applyNumberFormat="1" applyFont="1" applyFill="1" applyBorder="1" applyAlignment="1">
      <alignment horizontal="center"/>
    </xf>
    <xf numFmtId="2" fontId="2" fillId="0" borderId="1" xfId="1" applyNumberFormat="1" applyFont="1" applyFill="1" applyBorder="1" applyAlignment="1">
      <alignment horizontal="center"/>
    </xf>
    <xf numFmtId="164" fontId="2" fillId="0" borderId="0" xfId="1" applyNumberFormat="1" applyFont="1" applyFill="1" applyAlignment="1">
      <alignment horizontal="center"/>
    </xf>
    <xf numFmtId="0" fontId="2" fillId="0" borderId="0" xfId="5" applyFont="1" applyFill="1" applyAlignment="1">
      <alignment horizontal="right"/>
    </xf>
    <xf numFmtId="41" fontId="2" fillId="0" borderId="0" xfId="5" applyNumberFormat="1" applyFont="1" applyFill="1" applyAlignment="1">
      <alignment horizontal="center"/>
    </xf>
    <xf numFmtId="43" fontId="2" fillId="0" borderId="0" xfId="1" applyNumberFormat="1" applyFont="1" applyFill="1"/>
    <xf numFmtId="41" fontId="2" fillId="0" borderId="0" xfId="1" applyNumberFormat="1" applyFont="1" applyFill="1" applyAlignment="1">
      <alignment horizontal="right"/>
    </xf>
    <xf numFmtId="41" fontId="2" fillId="0" borderId="0" xfId="1" applyNumberFormat="1" applyFont="1" applyFill="1" applyAlignment="1">
      <alignment horizontal="center"/>
    </xf>
    <xf numFmtId="43" fontId="2" fillId="0" borderId="0" xfId="1" applyNumberFormat="1" applyFont="1" applyFill="1" applyAlignment="1">
      <alignment horizontal="right"/>
    </xf>
    <xf numFmtId="169" fontId="2" fillId="0" borderId="0" xfId="5" applyNumberFormat="1" applyFont="1" applyFill="1"/>
    <xf numFmtId="169" fontId="2" fillId="0" borderId="0" xfId="5" applyNumberFormat="1" applyFont="1" applyFill="1" applyAlignment="1">
      <alignment horizontal="center"/>
    </xf>
    <xf numFmtId="170" fontId="2" fillId="0" borderId="0" xfId="1" applyNumberFormat="1" applyFont="1" applyFill="1" applyAlignment="1">
      <alignment horizontal="right"/>
    </xf>
    <xf numFmtId="41" fontId="3" fillId="0" borderId="0" xfId="5" applyNumberFormat="1" applyFont="1" applyFill="1"/>
    <xf numFmtId="171" fontId="3" fillId="0" borderId="0" xfId="1" applyNumberFormat="1" applyFont="1" applyFill="1" applyAlignment="1"/>
    <xf numFmtId="43" fontId="3" fillId="0" borderId="0" xfId="1" applyNumberFormat="1" applyFont="1" applyFill="1"/>
    <xf numFmtId="41" fontId="3" fillId="0" borderId="0" xfId="1" applyNumberFormat="1" applyFont="1" applyFill="1" applyAlignment="1">
      <alignment horizontal="right"/>
    </xf>
    <xf numFmtId="43" fontId="3" fillId="0" borderId="0" xfId="1" applyNumberFormat="1" applyFont="1" applyFill="1" applyAlignment="1"/>
    <xf numFmtId="43" fontId="3" fillId="0" borderId="0" xfId="1" applyNumberFormat="1" applyFont="1" applyFill="1" applyAlignment="1">
      <alignment horizontal="right"/>
    </xf>
    <xf numFmtId="41" fontId="3" fillId="0" borderId="0" xfId="5" applyNumberFormat="1" applyFont="1" applyFill="1" applyAlignment="1">
      <alignment horizontal="center"/>
    </xf>
    <xf numFmtId="164" fontId="2" fillId="0" borderId="0" xfId="1" applyNumberFormat="1" applyFont="1" applyFill="1" applyAlignment="1">
      <alignment horizontal="right"/>
    </xf>
    <xf numFmtId="171" fontId="2" fillId="0" borderId="0" xfId="2" applyNumberFormat="1" applyFont="1" applyFill="1"/>
    <xf numFmtId="43" fontId="3" fillId="0" borderId="0" xfId="1" applyNumberFormat="1" applyFont="1" applyFill="1" applyAlignment="1">
      <alignment horizontal="center"/>
    </xf>
    <xf numFmtId="43" fontId="2" fillId="0" borderId="0" xfId="2" applyNumberFormat="1" applyFont="1" applyFill="1"/>
    <xf numFmtId="41" fontId="2" fillId="0" borderId="0" xfId="5" applyNumberFormat="1" applyFont="1" applyFill="1"/>
    <xf numFmtId="169" fontId="3" fillId="0" borderId="0" xfId="5" applyNumberFormat="1" applyFont="1" applyFill="1"/>
    <xf numFmtId="170" fontId="3" fillId="0" borderId="0" xfId="1" applyNumberFormat="1" applyFont="1" applyFill="1" applyAlignment="1">
      <alignment horizontal="right"/>
    </xf>
    <xf numFmtId="41" fontId="3" fillId="0" borderId="0" xfId="5" applyNumberFormat="1" applyFont="1" applyFill="1" applyAlignment="1"/>
    <xf numFmtId="171" fontId="3" fillId="0" borderId="0" xfId="2" applyNumberFormat="1" applyFont="1" applyFill="1"/>
    <xf numFmtId="43" fontId="3" fillId="0" borderId="0" xfId="2" applyNumberFormat="1" applyFont="1" applyFill="1"/>
    <xf numFmtId="0" fontId="2" fillId="0" borderId="0" xfId="5" applyFont="1" applyFill="1" applyBorder="1"/>
    <xf numFmtId="0" fontId="3" fillId="0" borderId="0" xfId="5" applyFont="1" applyFill="1" applyBorder="1"/>
    <xf numFmtId="41" fontId="3" fillId="0" borderId="0" xfId="5" applyNumberFormat="1" applyFont="1" applyFill="1" applyBorder="1"/>
    <xf numFmtId="41" fontId="2" fillId="0" borderId="0" xfId="1" applyNumberFormat="1" applyFont="1" applyFill="1" applyBorder="1" applyAlignment="1">
      <alignment horizontal="right"/>
    </xf>
    <xf numFmtId="172" fontId="2" fillId="0" borderId="0" xfId="1" applyNumberFormat="1" applyFont="1" applyFill="1" applyBorder="1" applyAlignment="1">
      <alignment horizontal="right"/>
    </xf>
    <xf numFmtId="41" fontId="3" fillId="0" borderId="1" xfId="5" applyNumberFormat="1" applyFont="1" applyFill="1" applyBorder="1"/>
    <xf numFmtId="41" fontId="2" fillId="0" borderId="1" xfId="2" applyNumberFormat="1" applyFont="1" applyFill="1" applyBorder="1" applyAlignment="1">
      <alignment horizontal="right"/>
    </xf>
    <xf numFmtId="41" fontId="3" fillId="0" borderId="1" xfId="1" applyNumberFormat="1" applyFont="1" applyFill="1" applyBorder="1" applyAlignment="1">
      <alignment horizontal="right"/>
    </xf>
    <xf numFmtId="41" fontId="3" fillId="0" borderId="1" xfId="5" applyNumberFormat="1" applyFont="1" applyFill="1" applyBorder="1" applyAlignment="1">
      <alignment horizontal="center"/>
    </xf>
    <xf numFmtId="41" fontId="3" fillId="0" borderId="0" xfId="1" applyNumberFormat="1" applyFont="1" applyFill="1" applyBorder="1" applyAlignment="1">
      <alignment horizontal="right"/>
    </xf>
    <xf numFmtId="41" fontId="3" fillId="0" borderId="0" xfId="5" applyNumberFormat="1" applyFont="1" applyFill="1" applyBorder="1" applyAlignment="1">
      <alignment horizontal="center"/>
    </xf>
    <xf numFmtId="0" fontId="2" fillId="0" borderId="0" xfId="0" applyFont="1" applyFill="1"/>
    <xf numFmtId="43" fontId="2" fillId="0" borderId="0" xfId="1" applyFont="1" applyFill="1"/>
    <xf numFmtId="0" fontId="3" fillId="0" borderId="0" xfId="0" applyFont="1" applyFill="1"/>
    <xf numFmtId="44" fontId="3" fillId="0" borderId="0" xfId="2" applyNumberFormat="1" applyFont="1" applyFill="1"/>
    <xf numFmtId="0" fontId="3" fillId="0" borderId="0" xfId="0" applyFont="1" applyFill="1" applyAlignment="1"/>
    <xf numFmtId="41" fontId="2" fillId="0" borderId="0" xfId="5" applyNumberFormat="1" applyFont="1" applyFill="1" applyAlignment="1"/>
    <xf numFmtId="41" fontId="2" fillId="0" borderId="0" xfId="2" applyNumberFormat="1" applyFont="1" applyFill="1" applyAlignment="1">
      <alignment horizontal="right"/>
    </xf>
    <xf numFmtId="44" fontId="2" fillId="0" borderId="0" xfId="2" applyNumberFormat="1" applyFont="1" applyFill="1"/>
    <xf numFmtId="43" fontId="2" fillId="0" borderId="0" xfId="1" applyNumberFormat="1" applyFont="1" applyFill="1" applyAlignment="1">
      <alignment horizontal="left"/>
    </xf>
    <xf numFmtId="2" fontId="3" fillId="0" borderId="0" xfId="1" applyNumberFormat="1" applyFont="1" applyFill="1" applyAlignment="1">
      <alignment horizontal="center"/>
    </xf>
    <xf numFmtId="41" fontId="3" fillId="0" borderId="0" xfId="1" applyNumberFormat="1" applyFont="1" applyFill="1" applyAlignment="1">
      <alignment horizontal="center"/>
    </xf>
    <xf numFmtId="49" fontId="3" fillId="0" borderId="0" xfId="5" applyNumberFormat="1" applyFont="1" applyFill="1"/>
    <xf numFmtId="2" fontId="3" fillId="0" borderId="1" xfId="1" applyNumberFormat="1" applyFont="1" applyFill="1" applyBorder="1"/>
    <xf numFmtId="2" fontId="3" fillId="0" borderId="1" xfId="1" applyNumberFormat="1" applyFont="1" applyFill="1" applyBorder="1" applyAlignment="1">
      <alignment horizontal="center"/>
    </xf>
    <xf numFmtId="2" fontId="3" fillId="0" borderId="0" xfId="1" applyNumberFormat="1" applyFont="1" applyFill="1" applyBorder="1"/>
    <xf numFmtId="2" fontId="3" fillId="0" borderId="0" xfId="1" applyNumberFormat="1" applyFont="1" applyFill="1" applyBorder="1" applyAlignment="1">
      <alignment horizontal="center"/>
    </xf>
    <xf numFmtId="0" fontId="3" fillId="0" borderId="0" xfId="5" applyFont="1" applyFill="1" applyBorder="1" applyAlignment="1">
      <alignment horizontal="left"/>
    </xf>
    <xf numFmtId="1" fontId="2" fillId="0" borderId="0" xfId="1" applyNumberFormat="1" applyFont="1" applyFill="1" applyBorder="1" applyAlignment="1">
      <alignment horizontal="center"/>
    </xf>
    <xf numFmtId="0" fontId="2" fillId="0" borderId="0" xfId="1" applyNumberFormat="1" applyFont="1" applyFill="1" applyBorder="1" applyAlignment="1">
      <alignment horizontal="center"/>
    </xf>
    <xf numFmtId="41" fontId="2" fillId="0" borderId="0" xfId="1" applyNumberFormat="1" applyFont="1" applyFill="1"/>
    <xf numFmtId="172" fontId="2" fillId="0" borderId="0" xfId="1" applyNumberFormat="1" applyFont="1" applyFill="1"/>
    <xf numFmtId="172" fontId="2" fillId="0" borderId="0" xfId="5" applyNumberFormat="1" applyFont="1" applyFill="1"/>
    <xf numFmtId="41" fontId="3" fillId="0" borderId="0" xfId="1" applyNumberFormat="1" applyFont="1" applyFill="1" applyAlignment="1"/>
    <xf numFmtId="172" fontId="3" fillId="0" borderId="0" xfId="1" applyNumberFormat="1" applyFont="1" applyFill="1" applyAlignment="1"/>
    <xf numFmtId="172" fontId="3" fillId="0" borderId="0" xfId="5" applyNumberFormat="1" applyFont="1" applyFill="1"/>
    <xf numFmtId="0" fontId="3" fillId="0" borderId="0" xfId="5" applyFont="1" applyFill="1" applyAlignment="1">
      <alignment horizontal="left" indent="1"/>
    </xf>
    <xf numFmtId="172" fontId="3" fillId="0" borderId="0" xfId="1" applyNumberFormat="1" applyFont="1" applyFill="1"/>
    <xf numFmtId="172" fontId="2" fillId="0" borderId="0" xfId="2" applyNumberFormat="1" applyFont="1" applyFill="1"/>
    <xf numFmtId="43" fontId="2" fillId="0" borderId="0" xfId="5" applyNumberFormat="1" applyFont="1" applyFill="1"/>
    <xf numFmtId="0" fontId="7" fillId="0" borderId="3" xfId="5" quotePrefix="1" applyFont="1" applyFill="1" applyBorder="1" applyAlignment="1">
      <alignment vertical="top" wrapText="1"/>
    </xf>
    <xf numFmtId="0" fontId="3" fillId="0" borderId="0" xfId="5" quotePrefix="1" applyFont="1" applyFill="1" applyBorder="1" applyAlignment="1">
      <alignment vertical="top" wrapText="1"/>
    </xf>
    <xf numFmtId="0" fontId="3" fillId="0" borderId="0" xfId="5" applyFont="1" applyFill="1" applyBorder="1" applyAlignment="1">
      <alignment vertical="top" wrapText="1"/>
    </xf>
    <xf numFmtId="0" fontId="2" fillId="0" borderId="0" xfId="6" applyFont="1" applyFill="1" applyAlignment="1" applyProtection="1">
      <alignment horizontal="left"/>
    </xf>
    <xf numFmtId="0" fontId="3" fillId="0" borderId="0" xfId="6" applyFont="1" applyFill="1" applyAlignment="1">
      <alignment horizontal="center"/>
    </xf>
    <xf numFmtId="0" fontId="3" fillId="0" borderId="0" xfId="6" applyFont="1" applyFill="1"/>
    <xf numFmtId="0" fontId="3" fillId="0" borderId="0" xfId="6" applyFont="1" applyFill="1" applyBorder="1"/>
    <xf numFmtId="0" fontId="2" fillId="0" borderId="0" xfId="6" applyFont="1" applyFill="1" applyAlignment="1" applyProtection="1">
      <alignment horizontal="left"/>
      <protection locked="0"/>
    </xf>
    <xf numFmtId="0" fontId="3" fillId="0" borderId="0" xfId="6" applyFont="1" applyFill="1" applyAlignment="1" applyProtection="1">
      <alignment horizontal="left"/>
    </xf>
    <xf numFmtId="0" fontId="2" fillId="0" borderId="0" xfId="6" applyFont="1" applyFill="1" applyBorder="1" applyAlignment="1" applyProtection="1">
      <alignment horizontal="center"/>
    </xf>
    <xf numFmtId="0" fontId="3" fillId="0" borderId="1" xfId="6" applyFont="1" applyFill="1" applyBorder="1" applyAlignment="1" applyProtection="1">
      <alignment horizontal="left"/>
    </xf>
    <xf numFmtId="0" fontId="3" fillId="0" borderId="1" xfId="6" applyFont="1" applyFill="1" applyBorder="1" applyAlignment="1">
      <alignment horizontal="center"/>
    </xf>
    <xf numFmtId="0" fontId="3" fillId="0" borderId="0" xfId="6" applyFont="1" applyFill="1" applyBorder="1" applyAlignment="1" applyProtection="1">
      <alignment horizontal="left"/>
    </xf>
    <xf numFmtId="0" fontId="3" fillId="0" borderId="0" xfId="6" applyFont="1" applyFill="1" applyBorder="1" applyAlignment="1">
      <alignment horizontal="center"/>
    </xf>
    <xf numFmtId="0" fontId="2" fillId="0" borderId="0" xfId="6" applyFont="1" applyFill="1" applyBorder="1" applyAlignment="1" applyProtection="1">
      <alignment horizontal="center" wrapText="1"/>
    </xf>
    <xf numFmtId="165" fontId="2" fillId="0" borderId="1" xfId="6" applyNumberFormat="1" applyFont="1" applyFill="1" applyBorder="1" applyAlignment="1" applyProtection="1">
      <alignment horizontal="center"/>
    </xf>
    <xf numFmtId="0" fontId="2" fillId="0" borderId="0" xfId="6" applyFont="1" applyFill="1" applyBorder="1" applyAlignment="1" applyProtection="1">
      <alignment horizontal="left"/>
    </xf>
    <xf numFmtId="0" fontId="3" fillId="0" borderId="0" xfId="6" applyFont="1" applyFill="1" applyBorder="1" applyAlignment="1" applyProtection="1">
      <alignment horizontal="left" indent="2"/>
    </xf>
    <xf numFmtId="173" fontId="3" fillId="0" borderId="0" xfId="2" applyNumberFormat="1" applyFont="1" applyFill="1" applyProtection="1"/>
    <xf numFmtId="5" fontId="3" fillId="0" borderId="0" xfId="6" applyNumberFormat="1" applyFont="1" applyFill="1" applyBorder="1" applyProtection="1"/>
    <xf numFmtId="0" fontId="3" fillId="0" borderId="0" xfId="6" applyFont="1" applyFill="1" applyBorder="1" applyAlignment="1" applyProtection="1">
      <alignment horizontal="left" indent="3"/>
    </xf>
    <xf numFmtId="0" fontId="3" fillId="0" borderId="0" xfId="6" applyFont="1" applyFill="1" applyBorder="1" applyAlignment="1" applyProtection="1">
      <alignment horizontal="left" indent="4"/>
    </xf>
    <xf numFmtId="41" fontId="3" fillId="0" borderId="0" xfId="2" applyNumberFormat="1" applyFont="1" applyFill="1" applyProtection="1"/>
    <xf numFmtId="37" fontId="3" fillId="0" borderId="0" xfId="6" applyNumberFormat="1" applyFont="1" applyFill="1" applyBorder="1" applyProtection="1"/>
    <xf numFmtId="0" fontId="2" fillId="0" borderId="0" xfId="6" applyFont="1" applyFill="1" applyAlignment="1">
      <alignment horizontal="center"/>
    </xf>
    <xf numFmtId="0" fontId="2" fillId="0" borderId="0" xfId="6" applyFont="1" applyFill="1" applyBorder="1" applyAlignment="1">
      <alignment horizontal="center"/>
    </xf>
    <xf numFmtId="37" fontId="2" fillId="0" borderId="0" xfId="6" applyNumberFormat="1" applyFont="1" applyFill="1" applyBorder="1" applyAlignment="1" applyProtection="1">
      <alignment horizontal="center"/>
    </xf>
    <xf numFmtId="0" fontId="3" fillId="0" borderId="0" xfId="6" applyFont="1" applyFill="1" applyBorder="1" applyAlignment="1" applyProtection="1">
      <alignment horizontal="left" indent="5"/>
    </xf>
    <xf numFmtId="0" fontId="2" fillId="0" borderId="0" xfId="6" applyFont="1" applyFill="1" applyBorder="1" applyAlignment="1" applyProtection="1">
      <alignment horizontal="left" indent="2"/>
    </xf>
    <xf numFmtId="41" fontId="2" fillId="0" borderId="0" xfId="2" applyNumberFormat="1" applyFont="1" applyFill="1" applyProtection="1"/>
    <xf numFmtId="41" fontId="3" fillId="0" borderId="0" xfId="7" applyNumberFormat="1" applyFont="1" applyFill="1" applyProtection="1"/>
    <xf numFmtId="0" fontId="2" fillId="0" borderId="0" xfId="6" applyFont="1" applyFill="1"/>
    <xf numFmtId="0" fontId="3" fillId="0" borderId="0" xfId="6" applyFont="1" applyFill="1" applyBorder="1" applyAlignment="1" applyProtection="1">
      <alignment horizontal="left" wrapText="1" indent="2"/>
    </xf>
    <xf numFmtId="37" fontId="2" fillId="0" borderId="0" xfId="6" applyNumberFormat="1" applyFont="1" applyFill="1" applyBorder="1" applyProtection="1"/>
    <xf numFmtId="41" fontId="2" fillId="0" borderId="0" xfId="1" applyNumberFormat="1" applyFont="1" applyFill="1" applyBorder="1" applyProtection="1"/>
    <xf numFmtId="173" fontId="2" fillId="0" borderId="0" xfId="2" applyNumberFormat="1" applyFont="1" applyFill="1" applyBorder="1" applyProtection="1"/>
    <xf numFmtId="0" fontId="3" fillId="0" borderId="1" xfId="6" applyFont="1" applyFill="1" applyBorder="1"/>
    <xf numFmtId="173" fontId="2" fillId="0" borderId="1" xfId="2" applyNumberFormat="1" applyFont="1" applyFill="1" applyBorder="1" applyProtection="1"/>
    <xf numFmtId="5" fontId="3" fillId="0" borderId="1" xfId="6" applyNumberFormat="1" applyFont="1" applyFill="1" applyBorder="1" applyProtection="1"/>
    <xf numFmtId="165" fontId="2" fillId="0" borderId="1" xfId="5" applyNumberFormat="1" applyFont="1" applyFill="1" applyBorder="1" applyAlignment="1">
      <alignment horizontal="center" wrapText="1"/>
    </xf>
    <xf numFmtId="165" fontId="2" fillId="0" borderId="1" xfId="5" applyNumberFormat="1" applyFont="1" applyFill="1" applyBorder="1" applyAlignment="1">
      <alignment horizontal="center"/>
    </xf>
    <xf numFmtId="0" fontId="2" fillId="0" borderId="0" xfId="5" applyFont="1" applyFill="1" applyAlignment="1"/>
    <xf numFmtId="0" fontId="3" fillId="0" borderId="0" xfId="5" applyFont="1" applyFill="1" applyAlignment="1"/>
    <xf numFmtId="164" fontId="3" fillId="0" borderId="0" xfId="1" applyNumberFormat="1" applyFont="1" applyFill="1" applyAlignment="1">
      <alignment horizontal="center"/>
    </xf>
    <xf numFmtId="1" fontId="2" fillId="0" borderId="1" xfId="1" applyNumberFormat="1" applyFont="1" applyFill="1" applyBorder="1" applyAlignment="1">
      <alignment horizontal="center"/>
    </xf>
    <xf numFmtId="0" fontId="3" fillId="0" borderId="1" xfId="5" applyNumberFormat="1" applyFont="1" applyFill="1" applyBorder="1" applyAlignment="1">
      <alignment horizontal="center"/>
    </xf>
    <xf numFmtId="165" fontId="2" fillId="0" borderId="1" xfId="1" applyNumberFormat="1" applyFont="1" applyFill="1" applyBorder="1" applyAlignment="1">
      <alignment horizontal="center"/>
    </xf>
    <xf numFmtId="0" fontId="2" fillId="0" borderId="1" xfId="5" applyFont="1" applyFill="1" applyBorder="1" applyAlignment="1">
      <alignment horizontal="center"/>
    </xf>
    <xf numFmtId="0" fontId="3" fillId="0" borderId="0" xfId="5" quotePrefix="1" applyFont="1" applyFill="1" applyBorder="1" applyAlignment="1">
      <alignment horizontal="left" vertical="center" wrapText="1"/>
    </xf>
    <xf numFmtId="0" fontId="2" fillId="0" borderId="1" xfId="1" applyNumberFormat="1" applyFont="1" applyFill="1" applyBorder="1" applyAlignment="1">
      <alignment horizontal="center"/>
    </xf>
    <xf numFmtId="164" fontId="2" fillId="0" borderId="3" xfId="1" applyNumberFormat="1" applyFont="1" applyFill="1" applyBorder="1" applyAlignment="1">
      <alignment horizontal="center"/>
    </xf>
    <xf numFmtId="0" fontId="2" fillId="0" borderId="4" xfId="6" applyFont="1" applyFill="1" applyBorder="1" applyAlignment="1" applyProtection="1">
      <alignment horizontal="center" wrapText="1"/>
    </xf>
    <xf numFmtId="0" fontId="3" fillId="0" borderId="4" xfId="6" applyFont="1" applyFill="1" applyBorder="1" applyAlignment="1">
      <alignment horizontal="center" wrapText="1"/>
    </xf>
  </cellXfs>
  <cellStyles count="8">
    <cellStyle name="Comma" xfId="1" builtinId="3"/>
    <cellStyle name="Currency" xfId="2" builtinId="4"/>
    <cellStyle name="Currency 19" xfId="7"/>
    <cellStyle name="Normal" xfId="0" builtinId="0"/>
    <cellStyle name="Normal 10 10" xfId="5"/>
    <cellStyle name="Normal_Consolidated Balance Sheet" xfId="4"/>
    <cellStyle name="Normal_Display" xfId="3"/>
    <cellStyle name="Normal_FinancialsQ3 2007"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aredStrings" Target="sharedStrings.xml"/><Relationship Id="rId5" Type="http://schemas.openxmlformats.org/officeDocument/2006/relationships/externalLink" Target="externalLinks/externalLink2.xml"/><Relationship Id="rId10"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stanfordlin/My%20Documents/ZWE653/ZWE653_CMD%20KMB%20BUs%202003-03-12%20Model%20Margin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417%20-%20POLI/2007-04(Apr)-30/417%20POLI%20FS%2030%20Apr%20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ROUPA/373%20-%20CHN/Accounts/12-31-03%20Accounts/12-31-03%20CHN%20Accoun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Documents%20and%20Settings\stanfordlin\My%20Documents\ZWE653\ZWE653_CMD%20KMB%20BUs%202003-03-12%20Model%20Margin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GROUPA/343%20-%20AIL/Accounting/9-30-03%20Accounts/Accounts%2009-3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updates"/>
      <sheetName val="1 SETUP"/>
      <sheetName val="Data"/>
      <sheetName val="2 WACC"/>
      <sheetName val="2a Beta"/>
      <sheetName val="3 Spreads"/>
      <sheetName val="4a Historical"/>
      <sheetName val="4b Restated"/>
      <sheetName val="5 ROIC Tree"/>
      <sheetName val="6 TRS"/>
      <sheetName val="7 SVC"/>
      <sheetName val="8 Worm"/>
      <sheetName val="9 SCM"/>
      <sheetName val="10 Multiples"/>
      <sheetName val="BU historical"/>
      <sheetName val="BU forecast"/>
      <sheetName val="BU 1"/>
      <sheetName val="BU 2"/>
      <sheetName val="BU 3"/>
      <sheetName val="BU 4"/>
      <sheetName val="BU 5"/>
      <sheetName val="BU 6"/>
      <sheetName val="Corp"/>
      <sheetName val="Sum of Parts"/>
      <sheetName val="MultiVal"/>
      <sheetName val="11 Valuation"/>
      <sheetName val="12a Growth-Spread"/>
      <sheetName val="12b BU Growth-Spread"/>
      <sheetName val="13 3-Bucket"/>
      <sheetName val="14 Summary"/>
      <sheetName val="Pile径1m･2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o"/>
      <sheetName val="Reqd"/>
      <sheetName val="JE"/>
      <sheetName val="Index"/>
      <sheetName val="Cover"/>
      <sheetName val="TOC"/>
      <sheetName val="BS"/>
      <sheetName val="IS"/>
      <sheetName val="Note1"/>
      <sheetName val="NOTES2"/>
      <sheetName val="NOTES3"/>
      <sheetName val="Note2"/>
      <sheetName val="TB"/>
      <sheetName val="ARpremEmpPhys"/>
      <sheetName val="EmplPyhsSumm"/>
      <sheetName val="EmplPhysPremSched"/>
      <sheetName val="Prepaids"/>
      <sheetName val="Accruals"/>
      <sheetName val="Actuarial"/>
      <sheetName val="POLI Allocation"/>
      <sheetName val="Losses"/>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S"/>
      <sheetName val="IS"/>
      <sheetName val="Notes"/>
      <sheetName val="Budget"/>
      <sheetName val="TB"/>
      <sheetName val="JEs"/>
      <sheetName val="C1"/>
      <sheetName val="D1"/>
      <sheetName val="D5"/>
      <sheetName val="E1"/>
      <sheetName val="F1 "/>
      <sheetName val="Operating Budget"/>
      <sheetName val="F2"/>
      <sheetName val="F4"/>
      <sheetName val="Update"/>
      <sheetName val="TOC"/>
      <sheetName val="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updates"/>
      <sheetName val="1 SETUP"/>
      <sheetName val="Data"/>
      <sheetName val="2 WACC"/>
      <sheetName val="2a Beta"/>
      <sheetName val="3 Spreads"/>
      <sheetName val="4a Historical"/>
      <sheetName val="4b Restated"/>
      <sheetName val="5 ROIC Tree"/>
      <sheetName val="6 TRS"/>
      <sheetName val="7 SVC"/>
      <sheetName val="8 Worm"/>
      <sheetName val="9 SCM"/>
      <sheetName val="10 Multiples"/>
      <sheetName val="BU historical"/>
      <sheetName val="BU forecast"/>
      <sheetName val="BU 1"/>
      <sheetName val="BU 2"/>
      <sheetName val="BU 3"/>
      <sheetName val="BU 4"/>
      <sheetName val="BU 5"/>
      <sheetName val="BU 6"/>
      <sheetName val="Corp"/>
      <sheetName val="Sum of Parts"/>
      <sheetName val="MultiVal"/>
      <sheetName val="11 Valuation"/>
      <sheetName val="12a Growth-Spread"/>
      <sheetName val="12b BU Growth-Spread"/>
      <sheetName val="13 3-Bucket"/>
      <sheetName val="14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BS"/>
      <sheetName val="IS"/>
      <sheetName val="Notes"/>
      <sheetName val="Budget"/>
      <sheetName val="REC - CA"/>
      <sheetName val="REC - FD"/>
      <sheetName val="B1-TB"/>
      <sheetName val="B4-JEs"/>
      <sheetName val="C1"/>
      <sheetName val="D1"/>
      <sheetName val="D3-0203"/>
      <sheetName val="F1"/>
      <sheetName val="D2-0304"/>
      <sheetName val="Procedures"/>
      <sheetName val="E1"/>
      <sheetName val="F4"/>
      <sheetName val="Update"/>
      <sheetName val="Binde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H60"/>
  <sheetViews>
    <sheetView tabSelected="1" zoomScale="85" zoomScaleNormal="85" workbookViewId="0"/>
  </sheetViews>
  <sheetFormatPr defaultRowHeight="12.75" x14ac:dyDescent="0.2"/>
  <cols>
    <col min="1" max="1" width="47.28515625" style="5" bestFit="1" customWidth="1"/>
    <col min="2" max="2" width="7.140625" style="5" bestFit="1" customWidth="1"/>
    <col min="3" max="3" width="1.85546875" style="12" customWidth="1"/>
    <col min="4" max="4" width="18.28515625" style="5" customWidth="1"/>
    <col min="5" max="5" width="1.28515625" style="5" customWidth="1"/>
    <col min="6" max="6" width="2" style="5" customWidth="1"/>
    <col min="7" max="7" width="18.28515625" style="5" customWidth="1"/>
    <col min="8" max="8" width="1.28515625" style="5" customWidth="1"/>
    <col min="9" max="16384" width="9.140625" style="5"/>
  </cols>
  <sheetData>
    <row r="1" spans="1:8" x14ac:dyDescent="0.2">
      <c r="A1" s="1" t="s">
        <v>2</v>
      </c>
      <c r="B1" s="2"/>
      <c r="C1" s="3"/>
      <c r="D1" s="4"/>
      <c r="E1" s="4"/>
      <c r="F1" s="4"/>
      <c r="G1" s="4"/>
      <c r="H1" s="4"/>
    </row>
    <row r="2" spans="1:8" x14ac:dyDescent="0.2">
      <c r="A2" s="1" t="s">
        <v>78</v>
      </c>
      <c r="B2" s="2"/>
      <c r="C2" s="3"/>
      <c r="D2" s="4"/>
      <c r="E2" s="4"/>
      <c r="F2" s="4"/>
      <c r="G2" s="4"/>
      <c r="H2" s="4"/>
    </row>
    <row r="3" spans="1:8" x14ac:dyDescent="0.2">
      <c r="A3" s="2" t="s">
        <v>79</v>
      </c>
      <c r="B3" s="2"/>
      <c r="C3" s="3"/>
      <c r="D3" s="4"/>
      <c r="E3" s="4"/>
      <c r="F3" s="4"/>
      <c r="G3" s="4"/>
      <c r="H3" s="4"/>
    </row>
    <row r="4" spans="1:8" ht="6.75" customHeight="1" x14ac:dyDescent="0.2">
      <c r="A4" s="6"/>
      <c r="B4" s="6"/>
      <c r="C4" s="7"/>
      <c r="D4" s="8"/>
      <c r="E4" s="8"/>
      <c r="F4" s="8"/>
      <c r="G4" s="8"/>
      <c r="H4" s="8"/>
    </row>
    <row r="5" spans="1:8" x14ac:dyDescent="0.2">
      <c r="A5" s="9"/>
      <c r="B5" s="9"/>
      <c r="C5" s="10"/>
      <c r="D5" s="11" t="s">
        <v>0</v>
      </c>
      <c r="E5" s="11"/>
      <c r="F5" s="11"/>
      <c r="G5" s="11"/>
      <c r="H5" s="11"/>
    </row>
    <row r="6" spans="1:8" ht="12.75" customHeight="1" x14ac:dyDescent="0.2">
      <c r="A6" s="2"/>
      <c r="B6" s="2"/>
      <c r="D6" s="13">
        <v>42769</v>
      </c>
      <c r="E6" s="14"/>
      <c r="F6" s="15"/>
      <c r="G6" s="13">
        <v>42398</v>
      </c>
      <c r="H6" s="15"/>
    </row>
    <row r="7" spans="1:8" ht="12.75" customHeight="1" x14ac:dyDescent="0.2">
      <c r="A7" s="16" t="s">
        <v>80</v>
      </c>
      <c r="B7" s="2"/>
      <c r="C7" s="17"/>
      <c r="D7" s="4"/>
      <c r="E7" s="4"/>
      <c r="F7" s="4"/>
      <c r="G7" s="4"/>
      <c r="H7" s="4"/>
    </row>
    <row r="8" spans="1:8" ht="6" customHeight="1" x14ac:dyDescent="0.2">
      <c r="A8" s="9"/>
      <c r="B8" s="2"/>
      <c r="C8" s="17"/>
      <c r="D8" s="4"/>
      <c r="E8" s="4"/>
      <c r="F8" s="4"/>
      <c r="G8" s="4"/>
      <c r="H8" s="4"/>
    </row>
    <row r="9" spans="1:8" ht="12.75" customHeight="1" x14ac:dyDescent="0.2">
      <c r="A9" s="18" t="s">
        <v>81</v>
      </c>
      <c r="B9" s="19"/>
      <c r="C9" s="17"/>
      <c r="D9" s="20"/>
      <c r="E9" s="20"/>
      <c r="F9" s="21"/>
      <c r="G9" s="21"/>
      <c r="H9" s="21"/>
    </row>
    <row r="10" spans="1:8" ht="12.75" customHeight="1" x14ac:dyDescent="0.2">
      <c r="A10" s="22" t="s">
        <v>82</v>
      </c>
      <c r="B10" s="2"/>
      <c r="C10" s="23" t="s">
        <v>1</v>
      </c>
      <c r="D10" s="24">
        <v>558</v>
      </c>
      <c r="E10" s="24"/>
      <c r="F10" s="23" t="s">
        <v>1</v>
      </c>
      <c r="G10" s="24">
        <v>405</v>
      </c>
      <c r="H10" s="25"/>
    </row>
    <row r="11" spans="1:8" ht="12.75" customHeight="1" x14ac:dyDescent="0.2">
      <c r="A11" s="22" t="s">
        <v>83</v>
      </c>
      <c r="B11" s="2"/>
      <c r="C11" s="17"/>
      <c r="D11" s="24">
        <v>100</v>
      </c>
      <c r="E11" s="24"/>
      <c r="F11" s="17"/>
      <c r="G11" s="24">
        <v>307</v>
      </c>
      <c r="H11" s="25"/>
    </row>
    <row r="12" spans="1:8" ht="12.75" customHeight="1" x14ac:dyDescent="0.2">
      <c r="A12" s="22" t="s">
        <v>26</v>
      </c>
      <c r="B12" s="2"/>
      <c r="C12" s="17"/>
      <c r="D12" s="24">
        <v>10458</v>
      </c>
      <c r="E12" s="24"/>
      <c r="F12" s="17"/>
      <c r="G12" s="24">
        <v>9458</v>
      </c>
      <c r="H12" s="25"/>
    </row>
    <row r="13" spans="1:8" ht="12.75" customHeight="1" x14ac:dyDescent="0.2">
      <c r="A13" s="22" t="s">
        <v>84</v>
      </c>
      <c r="B13" s="2"/>
      <c r="C13" s="26"/>
      <c r="D13" s="27">
        <v>884</v>
      </c>
      <c r="E13" s="28"/>
      <c r="F13" s="26"/>
      <c r="G13" s="27">
        <v>391</v>
      </c>
      <c r="H13" s="29"/>
    </row>
    <row r="14" spans="1:8" ht="6" customHeight="1" x14ac:dyDescent="0.2">
      <c r="A14" s="22"/>
      <c r="B14" s="2"/>
      <c r="C14" s="17"/>
      <c r="D14" s="4"/>
      <c r="E14" s="4"/>
      <c r="F14" s="17"/>
      <c r="G14" s="4"/>
      <c r="H14" s="30"/>
    </row>
    <row r="15" spans="1:8" ht="12.75" customHeight="1" x14ac:dyDescent="0.2">
      <c r="A15" s="18" t="s">
        <v>85</v>
      </c>
      <c r="B15" s="1"/>
      <c r="C15" s="31"/>
      <c r="D15" s="32">
        <v>12000</v>
      </c>
      <c r="E15" s="32"/>
      <c r="F15" s="31"/>
      <c r="G15" s="32">
        <v>10561</v>
      </c>
      <c r="H15" s="33"/>
    </row>
    <row r="16" spans="1:8" ht="6" customHeight="1" x14ac:dyDescent="0.2">
      <c r="A16" s="22"/>
      <c r="B16" s="2"/>
      <c r="C16" s="17"/>
      <c r="D16" s="4"/>
      <c r="E16" s="4"/>
      <c r="F16" s="17"/>
      <c r="G16" s="4"/>
      <c r="H16" s="30"/>
    </row>
    <row r="17" spans="1:8" ht="12.75" customHeight="1" x14ac:dyDescent="0.2">
      <c r="A17" s="22" t="s">
        <v>86</v>
      </c>
      <c r="B17" s="2"/>
      <c r="C17" s="17"/>
      <c r="D17" s="4">
        <v>19949</v>
      </c>
      <c r="E17" s="4"/>
      <c r="F17" s="17"/>
      <c r="G17" s="4">
        <v>19577</v>
      </c>
      <c r="H17" s="34"/>
    </row>
    <row r="18" spans="1:8" ht="12.75" customHeight="1" x14ac:dyDescent="0.2">
      <c r="A18" s="22" t="s">
        <v>87</v>
      </c>
      <c r="B18" s="2"/>
      <c r="C18" s="17"/>
      <c r="D18" s="4">
        <v>366</v>
      </c>
      <c r="E18" s="4"/>
      <c r="F18" s="17"/>
      <c r="G18" s="4">
        <v>222</v>
      </c>
      <c r="H18" s="34"/>
    </row>
    <row r="19" spans="1:8" ht="12.75" customHeight="1" x14ac:dyDescent="0.2">
      <c r="A19" s="22" t="s">
        <v>88</v>
      </c>
      <c r="B19" s="2"/>
      <c r="C19" s="17"/>
      <c r="D19" s="4">
        <v>222</v>
      </c>
      <c r="E19" s="4"/>
      <c r="F19" s="17"/>
      <c r="G19" s="4">
        <v>241</v>
      </c>
      <c r="H19" s="34"/>
    </row>
    <row r="20" spans="1:8" ht="12.75" customHeight="1" x14ac:dyDescent="0.2">
      <c r="A20" s="22" t="s">
        <v>89</v>
      </c>
      <c r="B20" s="2"/>
      <c r="C20" s="17"/>
      <c r="D20" s="4">
        <v>1082</v>
      </c>
      <c r="E20" s="4"/>
      <c r="F20" s="17"/>
      <c r="G20" s="4">
        <v>154</v>
      </c>
      <c r="H20" s="34"/>
    </row>
    <row r="21" spans="1:8" ht="12.75" customHeight="1" x14ac:dyDescent="0.2">
      <c r="A21" s="22" t="s">
        <v>90</v>
      </c>
      <c r="B21" s="2"/>
      <c r="C21" s="26"/>
      <c r="D21" s="8">
        <v>789</v>
      </c>
      <c r="E21" s="35"/>
      <c r="F21" s="26"/>
      <c r="G21" s="8">
        <v>511</v>
      </c>
      <c r="H21" s="36"/>
    </row>
    <row r="22" spans="1:8" ht="6" customHeight="1" x14ac:dyDescent="0.2">
      <c r="A22" s="22"/>
      <c r="B22" s="2"/>
      <c r="C22" s="17"/>
      <c r="D22" s="4"/>
      <c r="E22" s="4"/>
      <c r="F22" s="17"/>
      <c r="G22" s="4"/>
      <c r="H22" s="30"/>
    </row>
    <row r="23" spans="1:8" ht="12.75" customHeight="1" thickBot="1" x14ac:dyDescent="0.25">
      <c r="A23" s="18" t="s">
        <v>91</v>
      </c>
      <c r="B23" s="1"/>
      <c r="C23" s="37" t="s">
        <v>1</v>
      </c>
      <c r="D23" s="38">
        <v>34408</v>
      </c>
      <c r="E23" s="39"/>
      <c r="F23" s="37" t="s">
        <v>1</v>
      </c>
      <c r="G23" s="38">
        <v>31266</v>
      </c>
      <c r="H23" s="40"/>
    </row>
    <row r="24" spans="1:8" ht="6" customHeight="1" thickTop="1" x14ac:dyDescent="0.2">
      <c r="A24" s="2"/>
      <c r="B24" s="2"/>
      <c r="C24" s="17"/>
      <c r="D24" s="4"/>
      <c r="E24" s="4"/>
      <c r="F24" s="17"/>
      <c r="G24" s="4"/>
      <c r="H24" s="30"/>
    </row>
    <row r="25" spans="1:8" ht="12.75" customHeight="1" x14ac:dyDescent="0.2">
      <c r="A25" s="16" t="s">
        <v>92</v>
      </c>
      <c r="B25" s="9"/>
      <c r="C25" s="41"/>
      <c r="D25" s="4"/>
      <c r="E25" s="4"/>
      <c r="F25" s="41"/>
      <c r="G25" s="4"/>
      <c r="H25" s="30"/>
    </row>
    <row r="26" spans="1:8" ht="6" customHeight="1" x14ac:dyDescent="0.2">
      <c r="A26" s="2"/>
      <c r="B26" s="2"/>
      <c r="C26" s="17"/>
      <c r="D26" s="4"/>
      <c r="E26" s="4"/>
      <c r="F26" s="17"/>
      <c r="G26" s="4"/>
      <c r="H26" s="30"/>
    </row>
    <row r="27" spans="1:8" ht="12.75" customHeight="1" x14ac:dyDescent="0.2">
      <c r="A27" s="18" t="s">
        <v>93</v>
      </c>
      <c r="B27" s="2"/>
      <c r="C27" s="17"/>
      <c r="D27" s="4"/>
      <c r="E27" s="4"/>
      <c r="F27" s="17"/>
      <c r="G27" s="4"/>
      <c r="H27" s="30"/>
    </row>
    <row r="28" spans="1:8" ht="12.75" customHeight="1" x14ac:dyDescent="0.2">
      <c r="A28" s="22" t="s">
        <v>94</v>
      </c>
      <c r="B28" s="2"/>
      <c r="C28" s="23" t="s">
        <v>1</v>
      </c>
      <c r="D28" s="24">
        <v>510</v>
      </c>
      <c r="E28" s="24"/>
      <c r="F28" s="23" t="s">
        <v>1</v>
      </c>
      <c r="G28" s="24">
        <v>43</v>
      </c>
      <c r="H28" s="25"/>
    </row>
    <row r="29" spans="1:8" ht="12.75" customHeight="1" x14ac:dyDescent="0.2">
      <c r="A29" s="22" t="s">
        <v>95</v>
      </c>
      <c r="B29" s="2"/>
      <c r="C29" s="23"/>
      <c r="D29" s="4">
        <v>795</v>
      </c>
      <c r="E29" s="4"/>
      <c r="F29" s="23"/>
      <c r="G29" s="4">
        <v>1061</v>
      </c>
      <c r="H29" s="34"/>
    </row>
    <row r="30" spans="1:8" ht="12.75" customHeight="1" x14ac:dyDescent="0.2">
      <c r="A30" s="22" t="s">
        <v>96</v>
      </c>
      <c r="B30" s="2"/>
      <c r="C30" s="17"/>
      <c r="D30" s="4">
        <v>6651</v>
      </c>
      <c r="E30" s="4"/>
      <c r="F30" s="17"/>
      <c r="G30" s="4">
        <v>5633</v>
      </c>
      <c r="H30" s="34"/>
    </row>
    <row r="31" spans="1:8" ht="12.75" customHeight="1" x14ac:dyDescent="0.2">
      <c r="A31" s="22" t="s">
        <v>97</v>
      </c>
      <c r="B31" s="2"/>
      <c r="C31" s="17"/>
      <c r="D31" s="4">
        <v>790</v>
      </c>
      <c r="E31" s="4"/>
      <c r="F31" s="17"/>
      <c r="G31" s="4">
        <v>820</v>
      </c>
      <c r="H31" s="34"/>
    </row>
    <row r="32" spans="1:8" ht="12.75" customHeight="1" x14ac:dyDescent="0.2">
      <c r="A32" s="22" t="s">
        <v>98</v>
      </c>
      <c r="B32" s="2"/>
      <c r="C32" s="17"/>
      <c r="D32" s="4">
        <v>1253</v>
      </c>
      <c r="E32" s="4"/>
      <c r="F32" s="17"/>
      <c r="G32" s="4">
        <v>1078</v>
      </c>
      <c r="H32" s="34"/>
    </row>
    <row r="33" spans="1:8" ht="12.75" customHeight="1" x14ac:dyDescent="0.2">
      <c r="A33" s="22" t="s">
        <v>99</v>
      </c>
      <c r="B33" s="2"/>
      <c r="C33" s="26"/>
      <c r="D33" s="8">
        <v>1975</v>
      </c>
      <c r="E33" s="35"/>
      <c r="F33" s="26"/>
      <c r="G33" s="8">
        <v>1857</v>
      </c>
      <c r="H33" s="36"/>
    </row>
    <row r="34" spans="1:8" ht="6" customHeight="1" x14ac:dyDescent="0.2">
      <c r="A34" s="22"/>
      <c r="B34" s="2"/>
      <c r="C34" s="17"/>
      <c r="D34" s="4"/>
      <c r="E34" s="4"/>
      <c r="F34" s="17"/>
      <c r="G34" s="4"/>
      <c r="H34" s="30"/>
    </row>
    <row r="35" spans="1:8" ht="12.75" customHeight="1" x14ac:dyDescent="0.2">
      <c r="A35" s="18" t="s">
        <v>100</v>
      </c>
      <c r="B35" s="1"/>
      <c r="C35" s="31"/>
      <c r="D35" s="32">
        <v>11974</v>
      </c>
      <c r="E35" s="32"/>
      <c r="F35" s="31"/>
      <c r="G35" s="32">
        <v>10492</v>
      </c>
      <c r="H35" s="33"/>
    </row>
    <row r="36" spans="1:8" ht="6" customHeight="1" x14ac:dyDescent="0.2">
      <c r="A36" s="22"/>
      <c r="B36" s="2"/>
      <c r="C36" s="17"/>
      <c r="D36" s="4"/>
      <c r="E36" s="4"/>
      <c r="F36" s="17"/>
      <c r="G36" s="4"/>
      <c r="H36" s="30"/>
    </row>
    <row r="37" spans="1:8" ht="12.75" customHeight="1" x14ac:dyDescent="0.2">
      <c r="A37" s="22" t="s">
        <v>101</v>
      </c>
      <c r="B37" s="2"/>
      <c r="C37" s="17"/>
      <c r="D37" s="4">
        <v>14394</v>
      </c>
      <c r="E37" s="4"/>
      <c r="F37" s="17"/>
      <c r="G37" s="4">
        <v>11545</v>
      </c>
      <c r="H37" s="34"/>
    </row>
    <row r="38" spans="1:8" ht="12.75" customHeight="1" x14ac:dyDescent="0.2">
      <c r="A38" s="22" t="s">
        <v>102</v>
      </c>
      <c r="B38" s="2"/>
      <c r="C38" s="17"/>
      <c r="D38" s="4">
        <v>763</v>
      </c>
      <c r="E38" s="4"/>
      <c r="F38" s="17"/>
      <c r="G38" s="4">
        <v>729</v>
      </c>
      <c r="H38" s="34"/>
    </row>
    <row r="39" spans="1:8" ht="12.75" customHeight="1" x14ac:dyDescent="0.2">
      <c r="A39" s="22" t="s">
        <v>103</v>
      </c>
      <c r="B39" s="2"/>
      <c r="C39" s="26"/>
      <c r="D39" s="8">
        <v>843</v>
      </c>
      <c r="E39" s="35"/>
      <c r="F39" s="26"/>
      <c r="G39" s="8">
        <v>846</v>
      </c>
      <c r="H39" s="36"/>
    </row>
    <row r="40" spans="1:8" ht="6" customHeight="1" x14ac:dyDescent="0.2">
      <c r="A40" s="22"/>
      <c r="B40" s="2"/>
      <c r="C40" s="17"/>
      <c r="D40" s="4"/>
      <c r="E40" s="4"/>
      <c r="F40" s="17"/>
      <c r="G40" s="4"/>
      <c r="H40" s="30"/>
    </row>
    <row r="41" spans="1:8" ht="12.75" customHeight="1" x14ac:dyDescent="0.2">
      <c r="A41" s="18" t="s">
        <v>104</v>
      </c>
      <c r="B41" s="1"/>
      <c r="C41" s="42"/>
      <c r="D41" s="43">
        <v>27974</v>
      </c>
      <c r="E41" s="44"/>
      <c r="F41" s="42"/>
      <c r="G41" s="43">
        <v>23612</v>
      </c>
      <c r="H41" s="45"/>
    </row>
    <row r="42" spans="1:8" ht="6" customHeight="1" x14ac:dyDescent="0.2">
      <c r="A42" s="2"/>
      <c r="B42" s="2"/>
      <c r="C42" s="17"/>
      <c r="D42" s="35"/>
      <c r="E42" s="35"/>
      <c r="F42" s="17"/>
      <c r="G42" s="35"/>
      <c r="H42" s="46"/>
    </row>
    <row r="43" spans="1:8" ht="12.75" customHeight="1" x14ac:dyDescent="0.2">
      <c r="A43" s="18" t="s">
        <v>105</v>
      </c>
      <c r="B43" s="2"/>
      <c r="C43" s="17"/>
      <c r="D43" s="4"/>
      <c r="E43" s="4"/>
      <c r="F43" s="17"/>
      <c r="G43" s="4"/>
      <c r="H43" s="30"/>
    </row>
    <row r="44" spans="1:8" ht="12.75" customHeight="1" x14ac:dyDescent="0.2">
      <c r="A44" s="22" t="s">
        <v>106</v>
      </c>
      <c r="B44" s="47"/>
      <c r="C44" s="41"/>
      <c r="D44" s="28">
        <v>0</v>
      </c>
      <c r="E44" s="39"/>
      <c r="F44" s="41"/>
      <c r="G44" s="28">
        <v>0</v>
      </c>
      <c r="H44" s="45"/>
    </row>
    <row r="45" spans="1:8" ht="12.75" customHeight="1" x14ac:dyDescent="0.2">
      <c r="A45" s="22" t="s">
        <v>107</v>
      </c>
      <c r="B45" s="2"/>
      <c r="C45" s="17"/>
      <c r="D45" s="4"/>
      <c r="E45" s="4"/>
      <c r="F45" s="17"/>
      <c r="G45" s="4"/>
      <c r="H45" s="30"/>
    </row>
    <row r="46" spans="1:8" ht="12.75" customHeight="1" x14ac:dyDescent="0.2">
      <c r="A46" s="48" t="s">
        <v>108</v>
      </c>
      <c r="B46" s="49"/>
      <c r="C46" s="17"/>
      <c r="D46" s="4"/>
      <c r="E46" s="4"/>
      <c r="F46" s="17"/>
      <c r="G46" s="4"/>
      <c r="H46" s="30"/>
    </row>
    <row r="47" spans="1:8" ht="12.75" customHeight="1" x14ac:dyDescent="0.2">
      <c r="A47" s="50">
        <v>42769</v>
      </c>
      <c r="B47" s="49">
        <v>866</v>
      </c>
      <c r="C47" s="17"/>
      <c r="D47" s="4"/>
      <c r="E47" s="4"/>
      <c r="F47" s="17"/>
      <c r="G47" s="4"/>
      <c r="H47" s="30"/>
    </row>
    <row r="48" spans="1:8" ht="12.75" customHeight="1" x14ac:dyDescent="0.2">
      <c r="A48" s="50">
        <v>42398</v>
      </c>
      <c r="B48" s="49">
        <v>910</v>
      </c>
      <c r="C48" s="17"/>
      <c r="D48" s="4">
        <v>433</v>
      </c>
      <c r="E48" s="4"/>
      <c r="F48" s="17"/>
      <c r="G48" s="4">
        <v>455</v>
      </c>
      <c r="H48" s="34"/>
    </row>
    <row r="49" spans="1:8" ht="12.75" customHeight="1" x14ac:dyDescent="0.2">
      <c r="A49" s="22" t="s">
        <v>109</v>
      </c>
      <c r="B49" s="2"/>
      <c r="C49" s="17"/>
      <c r="D49" s="4">
        <v>0</v>
      </c>
      <c r="E49" s="4"/>
      <c r="F49" s="17"/>
      <c r="G49" s="4">
        <v>0</v>
      </c>
      <c r="H49" s="34"/>
    </row>
    <row r="50" spans="1:8" ht="12.75" customHeight="1" x14ac:dyDescent="0.2">
      <c r="A50" s="22" t="s">
        <v>110</v>
      </c>
      <c r="B50" s="2"/>
      <c r="C50" s="17"/>
      <c r="D50" s="4">
        <v>6241</v>
      </c>
      <c r="E50" s="4"/>
      <c r="F50" s="17"/>
      <c r="G50" s="4">
        <v>7593</v>
      </c>
      <c r="H50" s="34"/>
    </row>
    <row r="51" spans="1:8" ht="12.75" customHeight="1" x14ac:dyDescent="0.2">
      <c r="A51" s="22" t="s">
        <v>111</v>
      </c>
      <c r="B51" s="2"/>
      <c r="C51" s="26"/>
      <c r="D51" s="8">
        <v>-240</v>
      </c>
      <c r="E51" s="35"/>
      <c r="F51" s="26"/>
      <c r="G51" s="8">
        <v>-394</v>
      </c>
      <c r="H51" s="36"/>
    </row>
    <row r="52" spans="1:8" ht="6" customHeight="1" x14ac:dyDescent="0.2">
      <c r="A52" s="22"/>
      <c r="B52" s="2"/>
      <c r="C52" s="41"/>
      <c r="D52" s="35"/>
      <c r="E52" s="35"/>
      <c r="F52" s="41"/>
      <c r="G52" s="35"/>
      <c r="H52" s="36"/>
    </row>
    <row r="53" spans="1:8" ht="12.75" customHeight="1" x14ac:dyDescent="0.2">
      <c r="A53" s="18" t="s">
        <v>112</v>
      </c>
      <c r="B53" s="2"/>
      <c r="C53" s="26"/>
      <c r="D53" s="43">
        <v>6434</v>
      </c>
      <c r="E53" s="44"/>
      <c r="F53" s="26"/>
      <c r="G53" s="43">
        <v>7654</v>
      </c>
      <c r="H53" s="51"/>
    </row>
    <row r="54" spans="1:8" ht="6" customHeight="1" x14ac:dyDescent="0.2">
      <c r="A54" s="1"/>
      <c r="B54" s="2"/>
      <c r="C54" s="41"/>
      <c r="D54" s="44"/>
      <c r="E54" s="44"/>
      <c r="F54" s="41"/>
      <c r="G54" s="44"/>
      <c r="H54" s="45"/>
    </row>
    <row r="55" spans="1:8" ht="12.75" customHeight="1" thickBot="1" x14ac:dyDescent="0.25">
      <c r="A55" s="18" t="s">
        <v>113</v>
      </c>
      <c r="B55" s="2"/>
      <c r="C55" s="37" t="s">
        <v>1</v>
      </c>
      <c r="D55" s="38">
        <v>34408</v>
      </c>
      <c r="E55" s="39"/>
      <c r="F55" s="37" t="s">
        <v>1</v>
      </c>
      <c r="G55" s="38">
        <v>31266</v>
      </c>
      <c r="H55" s="40"/>
    </row>
    <row r="56" spans="1:8" ht="6" customHeight="1" thickTop="1" x14ac:dyDescent="0.2">
      <c r="A56" s="6"/>
      <c r="B56" s="6"/>
      <c r="C56" s="7"/>
      <c r="D56" s="52"/>
      <c r="E56" s="52"/>
      <c r="F56" s="8"/>
      <c r="G56" s="8"/>
      <c r="H56" s="8"/>
    </row>
    <row r="57" spans="1:8" ht="8.25" customHeight="1" x14ac:dyDescent="0.2">
      <c r="A57" s="9"/>
      <c r="B57" s="9"/>
      <c r="C57" s="10"/>
      <c r="D57" s="53"/>
      <c r="E57" s="53"/>
      <c r="F57" s="35"/>
      <c r="G57" s="35"/>
      <c r="H57" s="35"/>
    </row>
    <row r="58" spans="1:8" x14ac:dyDescent="0.2">
      <c r="D58" s="54"/>
      <c r="G58" s="54"/>
    </row>
    <row r="60" spans="1:8" x14ac:dyDescent="0.2">
      <c r="C60" s="5"/>
    </row>
  </sheetData>
  <pageMargins left="0.5" right="0.5" top="0.5" bottom="0.5" header="0.5" footer="0.5"/>
  <pageSetup scale="99"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A71"/>
  <sheetViews>
    <sheetView zoomScaleNormal="100" workbookViewId="0">
      <selection sqref="A1:C1"/>
    </sheetView>
  </sheetViews>
  <sheetFormatPr defaultRowHeight="12.75" x14ac:dyDescent="0.2"/>
  <cols>
    <col min="1" max="1" width="48.140625" style="58" customWidth="1"/>
    <col min="2" max="2" width="0.85546875" style="58" customWidth="1"/>
    <col min="3" max="3" width="0.28515625" style="58" customWidth="1"/>
    <col min="4" max="4" width="1.42578125" style="58" customWidth="1"/>
    <col min="5" max="5" width="9.7109375" style="58" customWidth="1"/>
    <col min="6" max="6" width="9" style="58" customWidth="1"/>
    <col min="7" max="7" width="1.5703125" style="58" customWidth="1"/>
    <col min="8" max="8" width="1.42578125" style="58" customWidth="1"/>
    <col min="9" max="9" width="9.140625" style="58" customWidth="1"/>
    <col min="10" max="10" width="9" style="58" customWidth="1"/>
    <col min="11" max="11" width="0.85546875" style="58" customWidth="1"/>
    <col min="12" max="12" width="1.42578125" style="58" customWidth="1"/>
    <col min="13" max="14" width="9.7109375" style="58" customWidth="1"/>
    <col min="15" max="15" width="0.85546875" style="58" customWidth="1"/>
    <col min="16" max="16" width="1.42578125" style="58" customWidth="1"/>
    <col min="17" max="18" width="9.7109375" style="58" customWidth="1"/>
    <col min="19" max="20" width="5.42578125" style="58" customWidth="1"/>
    <col min="21" max="21" width="9.140625" style="59"/>
    <col min="22" max="22" width="2.140625" style="58" customWidth="1"/>
    <col min="23" max="23" width="19.28515625" style="58" customWidth="1"/>
    <col min="24" max="24" width="4.28515625" style="58" customWidth="1"/>
    <col min="25" max="25" width="11.42578125" style="58" customWidth="1"/>
    <col min="26" max="26" width="10.140625" style="58" customWidth="1"/>
    <col min="27" max="27" width="18.28515625" style="58" customWidth="1"/>
    <col min="28" max="16384" width="9.140625" style="58"/>
  </cols>
  <sheetData>
    <row r="1" spans="1:27" x14ac:dyDescent="0.2">
      <c r="A1" s="182" t="s">
        <v>2</v>
      </c>
      <c r="B1" s="183"/>
      <c r="C1" s="183"/>
      <c r="D1" s="55"/>
      <c r="E1" s="4"/>
      <c r="F1" s="56"/>
      <c r="G1" s="56"/>
      <c r="H1" s="56"/>
      <c r="I1" s="4"/>
      <c r="J1" s="57"/>
      <c r="K1" s="57"/>
      <c r="L1" s="57"/>
      <c r="M1" s="57"/>
      <c r="N1" s="57"/>
      <c r="O1" s="57"/>
      <c r="P1" s="57"/>
      <c r="Q1" s="57"/>
      <c r="R1" s="57"/>
    </row>
    <row r="2" spans="1:27" x14ac:dyDescent="0.2">
      <c r="A2" s="60" t="s">
        <v>3</v>
      </c>
      <c r="B2" s="60"/>
      <c r="C2" s="60"/>
      <c r="D2" s="60"/>
      <c r="E2" s="60"/>
      <c r="F2" s="60"/>
      <c r="G2" s="60"/>
      <c r="H2" s="60"/>
      <c r="I2" s="60"/>
      <c r="J2" s="60"/>
      <c r="K2" s="60"/>
      <c r="L2" s="60"/>
      <c r="M2" s="60"/>
      <c r="N2" s="60"/>
      <c r="O2" s="60"/>
      <c r="P2" s="60"/>
      <c r="Q2" s="57"/>
      <c r="R2" s="57"/>
    </row>
    <row r="3" spans="1:27" x14ac:dyDescent="0.2">
      <c r="A3" s="183" t="s">
        <v>4</v>
      </c>
      <c r="B3" s="183"/>
      <c r="C3" s="183"/>
      <c r="D3" s="55"/>
      <c r="E3" s="32"/>
      <c r="F3" s="56"/>
      <c r="G3" s="56"/>
      <c r="H3" s="56"/>
      <c r="I3" s="61"/>
      <c r="J3" s="57"/>
      <c r="K3" s="57"/>
      <c r="L3" s="57"/>
      <c r="M3" s="57"/>
      <c r="N3" s="57"/>
      <c r="O3" s="57"/>
      <c r="P3" s="57"/>
      <c r="Q3" s="57"/>
      <c r="R3" s="57"/>
      <c r="V3" s="62"/>
      <c r="W3" s="62"/>
      <c r="X3" s="63"/>
      <c r="Y3" s="63"/>
      <c r="Z3" s="63"/>
      <c r="AA3" s="62"/>
    </row>
    <row r="4" spans="1:27" ht="11.25" customHeight="1" x14ac:dyDescent="0.2">
      <c r="E4" s="184"/>
      <c r="F4" s="184"/>
      <c r="G4" s="184"/>
      <c r="H4" s="184"/>
      <c r="I4" s="184"/>
      <c r="J4" s="184"/>
      <c r="K4" s="57"/>
      <c r="L4" s="57"/>
      <c r="M4" s="57"/>
      <c r="N4" s="57"/>
      <c r="O4" s="57"/>
      <c r="P4" s="57"/>
      <c r="Q4" s="57"/>
      <c r="R4" s="57"/>
      <c r="V4" s="62"/>
      <c r="W4" s="62"/>
      <c r="X4" s="62"/>
      <c r="Y4" s="62"/>
      <c r="Z4" s="63"/>
      <c r="AA4" s="62"/>
    </row>
    <row r="5" spans="1:27" x14ac:dyDescent="0.2">
      <c r="E5" s="185" t="s">
        <v>54</v>
      </c>
      <c r="F5" s="186"/>
      <c r="G5" s="186"/>
      <c r="H5" s="186"/>
      <c r="I5" s="186"/>
      <c r="J5" s="186"/>
      <c r="K5" s="64"/>
      <c r="L5" s="64"/>
      <c r="M5" s="185" t="s">
        <v>55</v>
      </c>
      <c r="N5" s="186"/>
      <c r="O5" s="186"/>
      <c r="P5" s="186"/>
      <c r="Q5" s="186"/>
      <c r="R5" s="186"/>
      <c r="V5" s="62"/>
      <c r="W5" s="62"/>
      <c r="X5" s="62"/>
      <c r="Y5" s="62"/>
      <c r="Z5" s="63"/>
      <c r="AA5" s="62"/>
    </row>
    <row r="6" spans="1:27" x14ac:dyDescent="0.2">
      <c r="E6" s="65" t="s">
        <v>0</v>
      </c>
      <c r="F6" s="66"/>
      <c r="G6" s="67"/>
      <c r="H6" s="67"/>
      <c r="I6" s="65" t="s">
        <v>0</v>
      </c>
      <c r="J6" s="66"/>
      <c r="K6" s="64"/>
      <c r="L6" s="64"/>
      <c r="M6" s="65" t="s">
        <v>0</v>
      </c>
      <c r="N6" s="66"/>
      <c r="O6" s="67"/>
      <c r="P6" s="67"/>
      <c r="Q6" s="67"/>
      <c r="R6" s="67"/>
      <c r="V6" s="62"/>
      <c r="W6" s="62"/>
      <c r="X6" s="62"/>
      <c r="Y6" s="62"/>
      <c r="Z6" s="63"/>
      <c r="AA6" s="62"/>
    </row>
    <row r="7" spans="1:27" x14ac:dyDescent="0.2">
      <c r="E7" s="180">
        <v>42769</v>
      </c>
      <c r="F7" s="180" t="s">
        <v>5</v>
      </c>
      <c r="G7" s="68"/>
      <c r="H7" s="68"/>
      <c r="I7" s="181">
        <v>42398</v>
      </c>
      <c r="J7" s="181" t="s">
        <v>5</v>
      </c>
      <c r="K7" s="69"/>
      <c r="L7" s="69"/>
      <c r="M7" s="180">
        <f>E7</f>
        <v>42769</v>
      </c>
      <c r="N7" s="180" t="s">
        <v>5</v>
      </c>
      <c r="O7" s="68"/>
      <c r="P7" s="68"/>
      <c r="Q7" s="181">
        <f>I7</f>
        <v>42398</v>
      </c>
      <c r="R7" s="181" t="s">
        <v>5</v>
      </c>
      <c r="V7" s="62"/>
      <c r="W7" s="62"/>
      <c r="X7" s="62"/>
      <c r="Y7" s="62"/>
      <c r="Z7" s="63"/>
      <c r="AA7" s="62"/>
    </row>
    <row r="8" spans="1:27" x14ac:dyDescent="0.2">
      <c r="A8" s="70" t="s">
        <v>56</v>
      </c>
      <c r="B8" s="70"/>
      <c r="C8" s="71"/>
      <c r="D8" s="71"/>
      <c r="E8" s="72" t="s">
        <v>6</v>
      </c>
      <c r="F8" s="73" t="s">
        <v>7</v>
      </c>
      <c r="G8" s="73"/>
      <c r="H8" s="73"/>
      <c r="I8" s="72" t="s">
        <v>6</v>
      </c>
      <c r="J8" s="73" t="s">
        <v>7</v>
      </c>
      <c r="K8" s="73"/>
      <c r="L8" s="73"/>
      <c r="M8" s="72" t="s">
        <v>6</v>
      </c>
      <c r="N8" s="73" t="s">
        <v>7</v>
      </c>
      <c r="O8" s="73"/>
      <c r="P8" s="73"/>
      <c r="Q8" s="72" t="s">
        <v>6</v>
      </c>
      <c r="R8" s="73" t="s">
        <v>7</v>
      </c>
      <c r="V8" s="62"/>
      <c r="W8" s="62"/>
      <c r="X8" s="62"/>
      <c r="Y8" s="74"/>
      <c r="Z8" s="75"/>
      <c r="AA8" s="62"/>
    </row>
    <row r="9" spans="1:27" x14ac:dyDescent="0.2">
      <c r="A9" s="63" t="s">
        <v>57</v>
      </c>
      <c r="B9" s="63"/>
      <c r="C9" s="63"/>
      <c r="D9" s="76" t="s">
        <v>1</v>
      </c>
      <c r="E9" s="32">
        <v>15784</v>
      </c>
      <c r="F9" s="77">
        <v>100</v>
      </c>
      <c r="G9" s="78"/>
      <c r="H9" s="79" t="s">
        <v>1</v>
      </c>
      <c r="I9" s="32">
        <v>13236</v>
      </c>
      <c r="J9" s="77">
        <v>100</v>
      </c>
      <c r="K9" s="80"/>
      <c r="L9" s="76" t="s">
        <v>1</v>
      </c>
      <c r="M9" s="32">
        <v>65017</v>
      </c>
      <c r="N9" s="77">
        <v>100</v>
      </c>
      <c r="O9" s="78"/>
      <c r="P9" s="79" t="s">
        <v>1</v>
      </c>
      <c r="Q9" s="32">
        <v>59074</v>
      </c>
      <c r="R9" s="77">
        <v>100</v>
      </c>
      <c r="V9" s="63"/>
      <c r="W9" s="81"/>
      <c r="X9" s="82"/>
      <c r="Y9" s="83"/>
      <c r="Z9" s="83"/>
      <c r="AA9" s="81"/>
    </row>
    <row r="10" spans="1:27" ht="7.5" customHeight="1" x14ac:dyDescent="0.2">
      <c r="D10" s="84"/>
      <c r="E10" s="85"/>
      <c r="F10" s="86"/>
      <c r="G10" s="87"/>
      <c r="H10" s="87"/>
      <c r="I10" s="85"/>
      <c r="J10" s="88"/>
      <c r="K10" s="89"/>
      <c r="L10" s="90"/>
      <c r="M10" s="85"/>
      <c r="N10" s="88"/>
      <c r="O10" s="87"/>
      <c r="P10" s="87"/>
      <c r="Q10" s="85"/>
      <c r="R10" s="88"/>
      <c r="V10" s="63"/>
      <c r="W10" s="63"/>
      <c r="X10" s="81"/>
      <c r="Y10" s="91"/>
      <c r="Z10" s="83"/>
      <c r="AA10" s="81"/>
    </row>
    <row r="11" spans="1:27" x14ac:dyDescent="0.2">
      <c r="A11" s="58" t="s">
        <v>58</v>
      </c>
      <c r="D11" s="84"/>
      <c r="E11" s="4">
        <v>10352</v>
      </c>
      <c r="F11" s="86">
        <v>65.59</v>
      </c>
      <c r="G11" s="87"/>
      <c r="H11" s="87"/>
      <c r="I11" s="4">
        <v>8648</v>
      </c>
      <c r="J11" s="86">
        <v>65.34</v>
      </c>
      <c r="K11" s="89"/>
      <c r="L11" s="90"/>
      <c r="M11" s="4">
        <v>42553</v>
      </c>
      <c r="N11" s="86">
        <v>65.45</v>
      </c>
      <c r="O11" s="87"/>
      <c r="P11" s="87"/>
      <c r="Q11" s="4">
        <v>38504</v>
      </c>
      <c r="R11" s="86">
        <v>65.180000000000007</v>
      </c>
      <c r="V11" s="63"/>
      <c r="W11" s="81"/>
      <c r="X11" s="81"/>
      <c r="Y11" s="83"/>
      <c r="Z11" s="83"/>
      <c r="AA11" s="81"/>
    </row>
    <row r="12" spans="1:27" ht="7.5" customHeight="1" x14ac:dyDescent="0.2">
      <c r="D12" s="84"/>
      <c r="E12" s="92"/>
      <c r="F12" s="93"/>
      <c r="G12" s="87"/>
      <c r="H12" s="87"/>
      <c r="I12" s="92"/>
      <c r="J12" s="94"/>
      <c r="K12" s="89"/>
      <c r="L12" s="90"/>
      <c r="M12" s="92"/>
      <c r="N12" s="94"/>
      <c r="O12" s="87"/>
      <c r="P12" s="87"/>
      <c r="Q12" s="92"/>
      <c r="R12" s="94"/>
      <c r="V12" s="63"/>
      <c r="W12" s="63"/>
      <c r="X12" s="81"/>
      <c r="Y12" s="83"/>
      <c r="Z12" s="83"/>
      <c r="AA12" s="81"/>
    </row>
    <row r="13" spans="1:27" x14ac:dyDescent="0.2">
      <c r="A13" s="63" t="s">
        <v>59</v>
      </c>
      <c r="B13" s="63"/>
      <c r="C13" s="63"/>
      <c r="D13" s="95"/>
      <c r="E13" s="32">
        <v>5432</v>
      </c>
      <c r="F13" s="77">
        <v>34.409999999999997</v>
      </c>
      <c r="G13" s="78"/>
      <c r="H13" s="78"/>
      <c r="I13" s="32">
        <v>4588</v>
      </c>
      <c r="J13" s="77">
        <v>34.659999999999997</v>
      </c>
      <c r="K13" s="80"/>
      <c r="L13" s="76"/>
      <c r="M13" s="32">
        <v>22464</v>
      </c>
      <c r="N13" s="77">
        <v>34.549999999999997</v>
      </c>
      <c r="O13" s="78"/>
      <c r="P13" s="78"/>
      <c r="Q13" s="32">
        <v>20570</v>
      </c>
      <c r="R13" s="77">
        <v>34.82</v>
      </c>
      <c r="V13" s="63"/>
      <c r="W13" s="81"/>
      <c r="X13" s="82"/>
      <c r="Y13" s="83"/>
      <c r="Z13" s="83"/>
      <c r="AA13" s="81"/>
    </row>
    <row r="14" spans="1:27" ht="7.5" customHeight="1" x14ac:dyDescent="0.2">
      <c r="D14" s="84"/>
      <c r="E14" s="92"/>
      <c r="F14" s="86"/>
      <c r="G14" s="87"/>
      <c r="H14" s="87"/>
      <c r="I14" s="92"/>
      <c r="J14" s="94"/>
      <c r="K14" s="89"/>
      <c r="L14" s="90"/>
      <c r="M14" s="92"/>
      <c r="N14" s="94"/>
      <c r="O14" s="87"/>
      <c r="P14" s="87"/>
      <c r="Q14" s="92"/>
      <c r="R14" s="94"/>
      <c r="X14" s="96"/>
      <c r="Y14" s="97"/>
      <c r="Z14" s="97"/>
      <c r="AA14" s="81"/>
    </row>
    <row r="15" spans="1:27" x14ac:dyDescent="0.2">
      <c r="A15" s="58" t="s">
        <v>60</v>
      </c>
      <c r="D15" s="84"/>
      <c r="E15" s="92"/>
      <c r="F15" s="86"/>
      <c r="G15" s="87"/>
      <c r="H15" s="87"/>
      <c r="I15" s="92"/>
      <c r="J15" s="94"/>
      <c r="K15" s="89"/>
      <c r="L15" s="90"/>
      <c r="M15" s="92"/>
      <c r="N15" s="94"/>
      <c r="O15" s="87"/>
      <c r="P15" s="87"/>
      <c r="Q15" s="92"/>
      <c r="R15" s="94"/>
      <c r="W15" s="96"/>
      <c r="X15" s="96"/>
      <c r="Y15" s="97"/>
      <c r="Z15" s="97"/>
      <c r="AA15" s="81"/>
    </row>
    <row r="16" spans="1:27" ht="7.5" customHeight="1" x14ac:dyDescent="0.2">
      <c r="D16" s="84"/>
      <c r="E16" s="92"/>
      <c r="F16" s="86"/>
      <c r="G16" s="87"/>
      <c r="H16" s="87"/>
      <c r="I16" s="92"/>
      <c r="J16" s="94"/>
      <c r="K16" s="89"/>
      <c r="L16" s="90"/>
      <c r="M16" s="92"/>
      <c r="N16" s="94"/>
      <c r="O16" s="87"/>
      <c r="P16" s="87"/>
      <c r="Q16" s="92"/>
      <c r="R16" s="94"/>
      <c r="X16" s="96"/>
      <c r="Y16" s="97"/>
      <c r="Z16" s="97"/>
      <c r="AA16" s="81"/>
    </row>
    <row r="17" spans="1:27" x14ac:dyDescent="0.2">
      <c r="A17" s="55" t="s">
        <v>61</v>
      </c>
      <c r="B17" s="55"/>
      <c r="C17" s="55"/>
      <c r="D17" s="98"/>
      <c r="E17" s="4">
        <v>3789</v>
      </c>
      <c r="F17" s="86">
        <v>23.989999999999995</v>
      </c>
      <c r="G17" s="87"/>
      <c r="H17" s="87"/>
      <c r="I17" s="4">
        <v>3777</v>
      </c>
      <c r="J17" s="86">
        <v>28.54</v>
      </c>
      <c r="K17" s="89"/>
      <c r="L17" s="90"/>
      <c r="M17" s="4">
        <v>15129</v>
      </c>
      <c r="N17" s="86">
        <v>23.269999999999996</v>
      </c>
      <c r="O17" s="87"/>
      <c r="P17" s="87"/>
      <c r="Q17" s="4">
        <v>14105</v>
      </c>
      <c r="R17" s="86">
        <v>23.88</v>
      </c>
      <c r="W17" s="96"/>
      <c r="X17" s="82"/>
      <c r="Y17" s="97"/>
      <c r="Z17" s="97"/>
      <c r="AA17" s="96"/>
    </row>
    <row r="18" spans="1:27" ht="7.5" customHeight="1" x14ac:dyDescent="0.2">
      <c r="D18" s="84"/>
      <c r="E18" s="99"/>
      <c r="F18" s="100"/>
      <c r="G18" s="87"/>
      <c r="H18" s="87"/>
      <c r="I18" s="99"/>
      <c r="J18" s="100"/>
      <c r="K18" s="89"/>
      <c r="L18" s="90"/>
      <c r="M18" s="99"/>
      <c r="N18" s="100"/>
      <c r="O18" s="87"/>
      <c r="P18" s="87"/>
      <c r="Q18" s="99"/>
      <c r="R18" s="100"/>
      <c r="X18" s="96"/>
      <c r="Y18" s="97"/>
      <c r="Z18" s="97"/>
      <c r="AA18" s="96"/>
    </row>
    <row r="19" spans="1:27" x14ac:dyDescent="0.2">
      <c r="A19" s="58" t="s">
        <v>20</v>
      </c>
      <c r="D19" s="84"/>
      <c r="E19" s="4">
        <v>374</v>
      </c>
      <c r="F19" s="86">
        <v>2.37</v>
      </c>
      <c r="G19" s="87"/>
      <c r="H19" s="87"/>
      <c r="I19" s="4">
        <v>372</v>
      </c>
      <c r="J19" s="86">
        <v>2.81</v>
      </c>
      <c r="K19" s="89"/>
      <c r="L19" s="90"/>
      <c r="M19" s="4">
        <v>1489</v>
      </c>
      <c r="N19" s="86">
        <v>2.29</v>
      </c>
      <c r="O19" s="87"/>
      <c r="P19" s="87"/>
      <c r="Q19" s="4">
        <v>1494</v>
      </c>
      <c r="R19" s="86">
        <v>2.5299999999999998</v>
      </c>
      <c r="W19" s="96"/>
      <c r="X19" s="82"/>
      <c r="Y19" s="97"/>
      <c r="Z19" s="97"/>
      <c r="AA19" s="96"/>
    </row>
    <row r="20" spans="1:27" ht="7.5" customHeight="1" x14ac:dyDescent="0.2">
      <c r="D20" s="84"/>
      <c r="E20" s="99"/>
      <c r="F20" s="100"/>
      <c r="G20" s="87"/>
      <c r="H20" s="87"/>
      <c r="I20" s="99"/>
      <c r="J20" s="100"/>
      <c r="K20" s="89"/>
      <c r="L20" s="90"/>
      <c r="M20" s="99"/>
      <c r="N20" s="100"/>
      <c r="O20" s="87"/>
      <c r="P20" s="87"/>
      <c r="Q20" s="99"/>
      <c r="R20" s="100"/>
      <c r="X20" s="96"/>
      <c r="Y20" s="97"/>
      <c r="Z20" s="97"/>
      <c r="AA20" s="96"/>
    </row>
    <row r="21" spans="1:27" x14ac:dyDescent="0.2">
      <c r="A21" s="101" t="s">
        <v>62</v>
      </c>
      <c r="B21" s="102"/>
      <c r="C21" s="102"/>
      <c r="D21" s="103"/>
      <c r="E21" s="104">
        <v>1269</v>
      </c>
      <c r="F21" s="105">
        <v>8.0500000000000007</v>
      </c>
      <c r="I21" s="104">
        <v>439</v>
      </c>
      <c r="J21" s="105">
        <v>3.31</v>
      </c>
      <c r="M21" s="104">
        <v>5846</v>
      </c>
      <c r="N21" s="105">
        <v>8.99</v>
      </c>
      <c r="Q21" s="104">
        <v>4971</v>
      </c>
      <c r="R21" s="105">
        <v>8.41</v>
      </c>
      <c r="U21" s="58"/>
    </row>
    <row r="22" spans="1:27" ht="7.5" customHeight="1" x14ac:dyDescent="0.2">
      <c r="D22" s="84"/>
      <c r="E22" s="92"/>
      <c r="F22" s="94"/>
      <c r="G22" s="87"/>
      <c r="H22" s="87"/>
      <c r="I22" s="92"/>
      <c r="J22" s="94"/>
      <c r="K22" s="89"/>
      <c r="L22" s="90"/>
      <c r="M22" s="92"/>
      <c r="N22" s="94"/>
      <c r="O22" s="87"/>
      <c r="P22" s="87"/>
      <c r="Q22" s="92"/>
      <c r="R22" s="94"/>
      <c r="X22" s="96"/>
      <c r="Y22" s="97"/>
      <c r="Z22" s="97"/>
      <c r="AA22" s="81"/>
    </row>
    <row r="23" spans="1:27" x14ac:dyDescent="0.2">
      <c r="A23" s="58" t="s">
        <v>63</v>
      </c>
      <c r="D23" s="84"/>
      <c r="E23" s="4">
        <v>159</v>
      </c>
      <c r="F23" s="86">
        <v>1.01</v>
      </c>
      <c r="G23" s="87"/>
      <c r="H23" s="87"/>
      <c r="I23" s="4">
        <v>144</v>
      </c>
      <c r="J23" s="86">
        <v>1.08</v>
      </c>
      <c r="K23" s="89"/>
      <c r="L23" s="90"/>
      <c r="M23" s="4">
        <v>645</v>
      </c>
      <c r="N23" s="86">
        <v>0.99</v>
      </c>
      <c r="O23" s="87"/>
      <c r="P23" s="87"/>
      <c r="Q23" s="4">
        <v>552</v>
      </c>
      <c r="R23" s="86">
        <v>0.93</v>
      </c>
      <c r="W23" s="96"/>
      <c r="X23" s="82"/>
      <c r="Y23" s="97"/>
      <c r="Z23" s="97"/>
      <c r="AA23" s="96"/>
    </row>
    <row r="24" spans="1:27" ht="7.5" customHeight="1" x14ac:dyDescent="0.2">
      <c r="D24" s="84"/>
      <c r="E24" s="92"/>
      <c r="F24" s="93"/>
      <c r="G24" s="87"/>
      <c r="H24" s="87"/>
      <c r="I24" s="92"/>
      <c r="J24" s="94"/>
      <c r="K24" s="89"/>
      <c r="L24" s="90"/>
      <c r="M24" s="92"/>
      <c r="N24" s="94"/>
      <c r="O24" s="87"/>
      <c r="P24" s="87"/>
      <c r="Q24" s="92"/>
      <c r="R24" s="94"/>
      <c r="V24" s="63"/>
      <c r="W24" s="63"/>
      <c r="X24" s="81"/>
      <c r="Y24" s="83"/>
      <c r="Z24" s="83"/>
      <c r="AA24" s="81"/>
    </row>
    <row r="25" spans="1:27" x14ac:dyDescent="0.2">
      <c r="A25" s="63" t="s">
        <v>64</v>
      </c>
      <c r="B25" s="63"/>
      <c r="C25" s="63"/>
      <c r="D25" s="95"/>
      <c r="E25" s="32">
        <v>1110</v>
      </c>
      <c r="F25" s="77">
        <v>7.04</v>
      </c>
      <c r="G25" s="78"/>
      <c r="H25" s="78"/>
      <c r="I25" s="32">
        <v>295</v>
      </c>
      <c r="J25" s="77">
        <v>2.23</v>
      </c>
      <c r="K25" s="80"/>
      <c r="L25" s="76"/>
      <c r="M25" s="32">
        <v>5201</v>
      </c>
      <c r="N25" s="77">
        <v>8</v>
      </c>
      <c r="O25" s="78"/>
      <c r="P25" s="78"/>
      <c r="Q25" s="32">
        <v>4419</v>
      </c>
      <c r="R25" s="77">
        <v>7.48</v>
      </c>
      <c r="V25" s="63"/>
      <c r="W25" s="81"/>
      <c r="X25" s="82"/>
      <c r="Y25" s="83"/>
      <c r="Z25" s="83"/>
      <c r="AA25" s="81"/>
    </row>
    <row r="26" spans="1:27" ht="7.5" customHeight="1" x14ac:dyDescent="0.2">
      <c r="D26" s="84"/>
      <c r="E26" s="99"/>
      <c r="F26" s="93"/>
      <c r="G26" s="87"/>
      <c r="H26" s="87"/>
      <c r="I26" s="99"/>
      <c r="J26" s="100"/>
      <c r="K26" s="89"/>
      <c r="L26" s="90"/>
      <c r="M26" s="99"/>
      <c r="N26" s="100"/>
      <c r="O26" s="87"/>
      <c r="P26" s="87"/>
      <c r="Q26" s="99"/>
      <c r="R26" s="100"/>
      <c r="X26" s="96"/>
      <c r="Y26" s="97"/>
      <c r="Z26" s="97"/>
      <c r="AA26" s="81"/>
    </row>
    <row r="27" spans="1:27" x14ac:dyDescent="0.2">
      <c r="A27" s="58" t="s">
        <v>65</v>
      </c>
      <c r="D27" s="84"/>
      <c r="E27" s="4">
        <v>447</v>
      </c>
      <c r="F27" s="86">
        <v>2.84</v>
      </c>
      <c r="G27" s="87"/>
      <c r="H27" s="87"/>
      <c r="I27" s="4">
        <v>284</v>
      </c>
      <c r="J27" s="86">
        <v>2.14</v>
      </c>
      <c r="K27" s="89"/>
      <c r="L27" s="90"/>
      <c r="M27" s="4">
        <v>2108</v>
      </c>
      <c r="N27" s="86">
        <v>3.24</v>
      </c>
      <c r="O27" s="87"/>
      <c r="P27" s="87"/>
      <c r="Q27" s="4">
        <v>1873</v>
      </c>
      <c r="R27" s="86">
        <v>3.1700000000000008</v>
      </c>
      <c r="W27" s="96"/>
      <c r="X27" s="82"/>
      <c r="Y27" s="97"/>
      <c r="Z27" s="97"/>
      <c r="AA27" s="96"/>
    </row>
    <row r="28" spans="1:27" ht="7.5" customHeight="1" x14ac:dyDescent="0.2">
      <c r="D28" s="84"/>
      <c r="E28" s="92"/>
      <c r="F28" s="93"/>
      <c r="G28" s="87"/>
      <c r="H28" s="87"/>
      <c r="I28" s="92"/>
      <c r="J28" s="94"/>
      <c r="K28" s="89"/>
      <c r="L28" s="90"/>
      <c r="M28" s="92"/>
      <c r="N28" s="94"/>
      <c r="O28" s="87"/>
      <c r="P28" s="87"/>
      <c r="Q28" s="92"/>
      <c r="R28" s="94"/>
      <c r="X28" s="96"/>
      <c r="Y28" s="97"/>
      <c r="Z28" s="97"/>
      <c r="AA28" s="81"/>
    </row>
    <row r="29" spans="1:27" x14ac:dyDescent="0.2">
      <c r="A29" s="63" t="s">
        <v>66</v>
      </c>
      <c r="B29" s="63"/>
      <c r="C29" s="63"/>
      <c r="D29" s="76" t="s">
        <v>1</v>
      </c>
      <c r="E29" s="32">
        <v>663</v>
      </c>
      <c r="F29" s="77">
        <v>4.2</v>
      </c>
      <c r="G29" s="78"/>
      <c r="H29" s="79" t="s">
        <v>1</v>
      </c>
      <c r="I29" s="32">
        <v>11</v>
      </c>
      <c r="J29" s="77">
        <v>0.09</v>
      </c>
      <c r="K29" s="80"/>
      <c r="L29" s="76" t="s">
        <v>1</v>
      </c>
      <c r="M29" s="32">
        <v>3093</v>
      </c>
      <c r="N29" s="77">
        <v>4.76</v>
      </c>
      <c r="O29" s="78"/>
      <c r="P29" s="79" t="s">
        <v>1</v>
      </c>
      <c r="Q29" s="32">
        <v>2546</v>
      </c>
      <c r="R29" s="77">
        <v>4.3099999999999996</v>
      </c>
      <c r="V29" s="63"/>
      <c r="W29" s="81"/>
      <c r="X29" s="82"/>
      <c r="Y29" s="83"/>
      <c r="Z29" s="83"/>
      <c r="AA29" s="81"/>
    </row>
    <row r="30" spans="1:27" ht="6.75" customHeight="1" x14ac:dyDescent="0.2">
      <c r="A30" s="71"/>
      <c r="B30" s="71"/>
      <c r="C30" s="71"/>
      <c r="D30" s="106"/>
      <c r="E30" s="107"/>
      <c r="F30" s="108"/>
      <c r="G30" s="108"/>
      <c r="H30" s="108"/>
      <c r="I30" s="107"/>
      <c r="J30" s="108"/>
      <c r="K30" s="108"/>
      <c r="L30" s="109"/>
      <c r="M30" s="107"/>
      <c r="N30" s="108"/>
      <c r="O30" s="108"/>
      <c r="P30" s="108"/>
      <c r="Q30" s="107"/>
      <c r="R30" s="108"/>
      <c r="X30" s="96"/>
      <c r="Y30" s="96"/>
      <c r="Z30" s="96"/>
      <c r="AA30" s="96"/>
    </row>
    <row r="31" spans="1:27" ht="5.25" customHeight="1" x14ac:dyDescent="0.2">
      <c r="A31" s="102"/>
      <c r="B31" s="102"/>
      <c r="C31" s="102"/>
      <c r="D31" s="103"/>
      <c r="E31" s="110"/>
      <c r="F31" s="110"/>
      <c r="G31" s="110"/>
      <c r="H31" s="110"/>
      <c r="I31" s="110"/>
      <c r="J31" s="110"/>
      <c r="K31" s="110"/>
      <c r="L31" s="111"/>
      <c r="M31" s="110"/>
      <c r="N31" s="110"/>
      <c r="O31" s="110"/>
      <c r="P31" s="110"/>
      <c r="Q31" s="110"/>
      <c r="R31" s="110"/>
    </row>
    <row r="32" spans="1:27" x14ac:dyDescent="0.2">
      <c r="A32" s="55" t="s">
        <v>67</v>
      </c>
      <c r="B32" s="55"/>
      <c r="C32" s="55"/>
      <c r="D32" s="98"/>
      <c r="E32" s="34">
        <v>867</v>
      </c>
      <c r="F32" s="25"/>
      <c r="G32" s="25"/>
      <c r="H32" s="25"/>
      <c r="I32" s="34">
        <v>910</v>
      </c>
      <c r="J32" s="25"/>
      <c r="K32" s="25"/>
      <c r="L32" s="90"/>
      <c r="M32" s="34">
        <v>880</v>
      </c>
      <c r="N32" s="25"/>
      <c r="O32" s="25"/>
      <c r="P32" s="25"/>
      <c r="Q32" s="34">
        <v>927</v>
      </c>
      <c r="R32" s="25"/>
    </row>
    <row r="33" spans="1:18" ht="5.25" customHeight="1" x14ac:dyDescent="0.2">
      <c r="D33" s="84"/>
      <c r="E33" s="20"/>
      <c r="F33" s="87"/>
      <c r="G33" s="87"/>
      <c r="H33" s="87"/>
      <c r="I33" s="20"/>
      <c r="J33" s="87"/>
      <c r="K33" s="87"/>
      <c r="L33" s="90"/>
      <c r="M33" s="20"/>
      <c r="N33" s="87"/>
      <c r="O33" s="87"/>
      <c r="P33" s="87"/>
      <c r="Q33" s="20"/>
      <c r="R33" s="87"/>
    </row>
    <row r="34" spans="1:18" ht="14.25" x14ac:dyDescent="0.2">
      <c r="A34" s="112" t="s">
        <v>8</v>
      </c>
      <c r="B34" s="63"/>
      <c r="D34" s="76" t="s">
        <v>1</v>
      </c>
      <c r="E34" s="113">
        <v>0.74</v>
      </c>
      <c r="F34" s="87"/>
      <c r="G34" s="87"/>
      <c r="H34" s="79" t="s">
        <v>1</v>
      </c>
      <c r="I34" s="113">
        <v>0.01</v>
      </c>
      <c r="J34" s="87"/>
      <c r="K34" s="87"/>
      <c r="L34" s="76" t="s">
        <v>1</v>
      </c>
      <c r="M34" s="113">
        <v>3.48</v>
      </c>
      <c r="N34" s="87"/>
      <c r="O34" s="87"/>
      <c r="P34" s="79" t="s">
        <v>1</v>
      </c>
      <c r="Q34" s="113">
        <v>2.73</v>
      </c>
      <c r="R34" s="87"/>
    </row>
    <row r="35" spans="1:18" ht="7.5" customHeight="1" x14ac:dyDescent="0.2">
      <c r="A35" s="114"/>
      <c r="D35" s="95"/>
      <c r="E35" s="115"/>
      <c r="F35" s="87"/>
      <c r="G35" s="87"/>
      <c r="H35" s="78"/>
      <c r="I35" s="115"/>
      <c r="J35" s="87"/>
      <c r="K35" s="87"/>
      <c r="L35" s="76"/>
      <c r="M35" s="115"/>
      <c r="N35" s="87"/>
      <c r="O35" s="87"/>
      <c r="P35" s="78"/>
      <c r="Q35" s="115"/>
      <c r="R35" s="87"/>
    </row>
    <row r="36" spans="1:18" x14ac:dyDescent="0.2">
      <c r="A36" s="116" t="s">
        <v>9</v>
      </c>
      <c r="B36" s="55"/>
      <c r="C36" s="55"/>
      <c r="D36" s="117"/>
      <c r="E36" s="34">
        <v>868</v>
      </c>
      <c r="F36" s="25"/>
      <c r="G36" s="25"/>
      <c r="H36" s="118"/>
      <c r="I36" s="34">
        <v>912</v>
      </c>
      <c r="J36" s="25"/>
      <c r="K36" s="25"/>
      <c r="L36" s="76"/>
      <c r="M36" s="34">
        <v>881</v>
      </c>
      <c r="N36" s="25"/>
      <c r="O36" s="25"/>
      <c r="P36" s="118"/>
      <c r="Q36" s="34">
        <v>929</v>
      </c>
      <c r="R36" s="25"/>
    </row>
    <row r="37" spans="1:18" ht="7.5" customHeight="1" x14ac:dyDescent="0.2">
      <c r="A37" s="114"/>
      <c r="D37" s="95"/>
      <c r="E37" s="20"/>
      <c r="F37" s="87"/>
      <c r="G37" s="87"/>
      <c r="H37" s="78"/>
      <c r="I37" s="20"/>
      <c r="J37" s="87"/>
      <c r="K37" s="87"/>
      <c r="L37" s="76"/>
      <c r="M37" s="20"/>
      <c r="N37" s="87"/>
      <c r="O37" s="87"/>
      <c r="P37" s="78"/>
      <c r="Q37" s="20"/>
      <c r="R37" s="87"/>
    </row>
    <row r="38" spans="1:18" ht="14.25" x14ac:dyDescent="0.2">
      <c r="A38" s="112" t="s">
        <v>10</v>
      </c>
      <c r="B38" s="63"/>
      <c r="D38" s="76" t="s">
        <v>1</v>
      </c>
      <c r="E38" s="113">
        <v>0.74</v>
      </c>
      <c r="F38" s="87"/>
      <c r="G38" s="87"/>
      <c r="H38" s="79" t="s">
        <v>1</v>
      </c>
      <c r="I38" s="113">
        <v>0.01</v>
      </c>
      <c r="J38" s="87"/>
      <c r="K38" s="87"/>
      <c r="L38" s="76" t="s">
        <v>1</v>
      </c>
      <c r="M38" s="113">
        <v>3.47</v>
      </c>
      <c r="N38" s="87"/>
      <c r="O38" s="87"/>
      <c r="P38" s="79" t="s">
        <v>1</v>
      </c>
      <c r="Q38" s="113">
        <v>2.73</v>
      </c>
      <c r="R38" s="87"/>
    </row>
    <row r="39" spans="1:18" ht="7.5" customHeight="1" x14ac:dyDescent="0.2">
      <c r="D39" s="95"/>
      <c r="E39" s="119"/>
      <c r="F39" s="87"/>
      <c r="G39" s="87"/>
      <c r="H39" s="78"/>
      <c r="I39" s="119"/>
      <c r="J39" s="87"/>
      <c r="K39" s="87"/>
      <c r="L39" s="76"/>
      <c r="M39" s="119"/>
      <c r="N39" s="87"/>
      <c r="O39" s="87"/>
      <c r="P39" s="78"/>
      <c r="Q39" s="119"/>
      <c r="R39" s="87"/>
    </row>
    <row r="40" spans="1:18" x14ac:dyDescent="0.2">
      <c r="A40" s="63" t="s">
        <v>68</v>
      </c>
      <c r="B40" s="63"/>
      <c r="D40" s="76" t="s">
        <v>1</v>
      </c>
      <c r="E40" s="77">
        <v>0.35</v>
      </c>
      <c r="F40" s="87"/>
      <c r="G40" s="87"/>
      <c r="H40" s="79" t="s">
        <v>1</v>
      </c>
      <c r="I40" s="77">
        <v>0.28000000000000003</v>
      </c>
      <c r="J40" s="87"/>
      <c r="K40" s="87"/>
      <c r="L40" s="76" t="s">
        <v>1</v>
      </c>
      <c r="M40" s="120">
        <v>1.33</v>
      </c>
      <c r="N40" s="87"/>
      <c r="O40" s="87"/>
      <c r="P40" s="79" t="s">
        <v>1</v>
      </c>
      <c r="Q40" s="77">
        <v>1.07</v>
      </c>
      <c r="R40" s="87"/>
    </row>
    <row r="41" spans="1:18" ht="6.75" customHeight="1" x14ac:dyDescent="0.2">
      <c r="A41" s="71"/>
      <c r="B41" s="71"/>
      <c r="C41" s="71"/>
      <c r="D41" s="106"/>
      <c r="E41" s="8"/>
      <c r="F41" s="108"/>
      <c r="G41" s="108"/>
      <c r="H41" s="108"/>
      <c r="I41" s="8"/>
      <c r="J41" s="108"/>
      <c r="K41" s="108"/>
      <c r="L41" s="109"/>
      <c r="M41" s="8"/>
      <c r="N41" s="108"/>
      <c r="O41" s="108"/>
      <c r="P41" s="108"/>
      <c r="Q41" s="8"/>
      <c r="R41" s="108"/>
    </row>
    <row r="42" spans="1:18" x14ac:dyDescent="0.2">
      <c r="A42" s="102"/>
      <c r="B42" s="102"/>
      <c r="C42" s="102"/>
      <c r="D42" s="103"/>
      <c r="E42" s="35"/>
      <c r="F42" s="110"/>
      <c r="G42" s="110"/>
      <c r="H42" s="110"/>
      <c r="I42" s="35"/>
      <c r="J42" s="110"/>
      <c r="K42" s="110"/>
      <c r="L42" s="111"/>
      <c r="M42" s="35"/>
      <c r="N42" s="110"/>
      <c r="O42" s="110"/>
      <c r="P42" s="110"/>
      <c r="Q42" s="35"/>
      <c r="R42" s="110"/>
    </row>
    <row r="43" spans="1:18" x14ac:dyDescent="0.2">
      <c r="A43" s="70" t="s">
        <v>69</v>
      </c>
      <c r="B43" s="70"/>
      <c r="C43" s="71"/>
      <c r="D43" s="106"/>
      <c r="E43" s="8"/>
      <c r="F43" s="108"/>
      <c r="G43" s="108"/>
      <c r="H43" s="108"/>
      <c r="I43" s="8"/>
      <c r="J43" s="108"/>
      <c r="K43" s="108"/>
      <c r="L43" s="109"/>
      <c r="M43" s="8"/>
      <c r="N43" s="108"/>
      <c r="O43" s="108"/>
      <c r="P43" s="108"/>
      <c r="Q43" s="8"/>
      <c r="R43" s="108"/>
    </row>
    <row r="44" spans="1:18" x14ac:dyDescent="0.2">
      <c r="A44" s="58" t="s">
        <v>70</v>
      </c>
      <c r="D44" s="90" t="s">
        <v>1</v>
      </c>
      <c r="E44" s="4">
        <v>6376</v>
      </c>
      <c r="F44" s="121"/>
      <c r="G44" s="87"/>
      <c r="H44" s="122" t="s">
        <v>1</v>
      </c>
      <c r="I44" s="4">
        <v>8298</v>
      </c>
      <c r="J44" s="87"/>
      <c r="K44" s="87"/>
      <c r="L44" s="90" t="s">
        <v>1</v>
      </c>
      <c r="M44" s="4">
        <v>7593</v>
      </c>
      <c r="N44" s="87"/>
      <c r="O44" s="87"/>
      <c r="P44" s="122" t="s">
        <v>1</v>
      </c>
      <c r="Q44" s="4">
        <v>9591</v>
      </c>
      <c r="R44" s="87"/>
    </row>
    <row r="45" spans="1:18" x14ac:dyDescent="0.2">
      <c r="A45" s="58" t="s">
        <v>71</v>
      </c>
      <c r="B45" s="123"/>
      <c r="D45" s="84"/>
      <c r="E45" s="34">
        <v>663</v>
      </c>
      <c r="F45" s="121"/>
      <c r="G45" s="87"/>
      <c r="H45" s="87"/>
      <c r="I45" s="34">
        <v>11</v>
      </c>
      <c r="J45" s="87"/>
      <c r="K45" s="87"/>
      <c r="L45" s="90"/>
      <c r="M45" s="34">
        <v>3091</v>
      </c>
      <c r="N45" s="87"/>
      <c r="O45" s="87"/>
      <c r="P45" s="87"/>
      <c r="Q45" s="34">
        <v>2546</v>
      </c>
      <c r="R45" s="87"/>
    </row>
    <row r="46" spans="1:18" x14ac:dyDescent="0.2">
      <c r="A46" s="58" t="s">
        <v>72</v>
      </c>
      <c r="D46" s="84"/>
      <c r="E46" s="34">
        <v>-304</v>
      </c>
      <c r="F46" s="121"/>
      <c r="G46" s="87"/>
      <c r="H46" s="87"/>
      <c r="I46" s="34">
        <v>-255</v>
      </c>
      <c r="J46" s="87"/>
      <c r="K46" s="87"/>
      <c r="L46" s="90"/>
      <c r="M46" s="34">
        <v>-1169</v>
      </c>
      <c r="N46" s="87"/>
      <c r="O46" s="87"/>
      <c r="P46" s="87"/>
      <c r="Q46" s="34">
        <v>-991</v>
      </c>
      <c r="R46" s="87"/>
    </row>
    <row r="47" spans="1:18" x14ac:dyDescent="0.2">
      <c r="A47" s="58" t="s">
        <v>73</v>
      </c>
      <c r="D47" s="84"/>
      <c r="E47" s="34">
        <v>-494</v>
      </c>
      <c r="F47" s="121"/>
      <c r="G47" s="87"/>
      <c r="H47" s="87"/>
      <c r="I47" s="34">
        <v>-461</v>
      </c>
      <c r="J47" s="87"/>
      <c r="K47" s="87"/>
      <c r="L47" s="90"/>
      <c r="M47" s="34">
        <v>-3274</v>
      </c>
      <c r="N47" s="87"/>
      <c r="O47" s="87"/>
      <c r="P47" s="87"/>
      <c r="Q47" s="34">
        <v>-3553</v>
      </c>
      <c r="R47" s="87"/>
    </row>
    <row r="48" spans="1:18" x14ac:dyDescent="0.2">
      <c r="A48" s="58" t="s">
        <v>74</v>
      </c>
      <c r="D48" s="90" t="s">
        <v>1</v>
      </c>
      <c r="E48" s="4">
        <v>6241</v>
      </c>
      <c r="F48" s="121"/>
      <c r="G48" s="87"/>
      <c r="H48" s="122" t="s">
        <v>1</v>
      </c>
      <c r="I48" s="4">
        <v>7593</v>
      </c>
      <c r="J48" s="87"/>
      <c r="K48" s="87"/>
      <c r="L48" s="90" t="s">
        <v>1</v>
      </c>
      <c r="M48" s="4">
        <v>6241</v>
      </c>
      <c r="N48" s="87"/>
      <c r="O48" s="87"/>
      <c r="P48" s="122" t="s">
        <v>1</v>
      </c>
      <c r="Q48" s="4">
        <v>7593</v>
      </c>
      <c r="R48" s="87"/>
    </row>
    <row r="49" spans="1:18" ht="6.75" customHeight="1" x14ac:dyDescent="0.2">
      <c r="A49" s="71"/>
      <c r="B49" s="71"/>
      <c r="C49" s="71"/>
      <c r="D49" s="71"/>
      <c r="E49" s="8"/>
      <c r="F49" s="124"/>
      <c r="G49" s="124"/>
      <c r="H49" s="124"/>
      <c r="I49" s="8"/>
      <c r="J49" s="124"/>
      <c r="K49" s="124"/>
      <c r="L49" s="125"/>
      <c r="M49" s="8"/>
      <c r="N49" s="124"/>
      <c r="O49" s="124"/>
      <c r="P49" s="124"/>
      <c r="Q49" s="8"/>
      <c r="R49" s="124"/>
    </row>
    <row r="50" spans="1:18" ht="9.75" customHeight="1" x14ac:dyDescent="0.2">
      <c r="A50" s="102"/>
      <c r="B50" s="102"/>
      <c r="C50" s="102"/>
      <c r="D50" s="102"/>
      <c r="E50" s="35"/>
      <c r="F50" s="126"/>
      <c r="G50" s="126"/>
      <c r="H50" s="126"/>
      <c r="I50" s="35"/>
      <c r="J50" s="126"/>
      <c r="K50" s="126"/>
      <c r="L50" s="127"/>
      <c r="M50" s="35"/>
      <c r="N50" s="126"/>
      <c r="O50" s="126"/>
      <c r="P50" s="126"/>
      <c r="Q50" s="35"/>
      <c r="R50" s="126"/>
    </row>
    <row r="51" spans="1:18" ht="75" customHeight="1" x14ac:dyDescent="0.2">
      <c r="A51" s="189" t="s">
        <v>114</v>
      </c>
      <c r="B51" s="189"/>
      <c r="C51" s="189"/>
      <c r="D51" s="189"/>
      <c r="E51" s="189"/>
      <c r="F51" s="189"/>
      <c r="G51" s="189"/>
      <c r="H51" s="189"/>
      <c r="I51" s="189"/>
      <c r="J51" s="189"/>
      <c r="K51" s="189"/>
      <c r="L51" s="189"/>
      <c r="M51" s="189"/>
      <c r="N51" s="189"/>
      <c r="O51" s="189"/>
      <c r="P51" s="189"/>
      <c r="Q51" s="189"/>
      <c r="R51" s="189"/>
    </row>
    <row r="52" spans="1:18" x14ac:dyDescent="0.2">
      <c r="A52" s="128"/>
      <c r="B52" s="128"/>
      <c r="C52" s="128"/>
      <c r="D52" s="128"/>
      <c r="E52" s="128"/>
      <c r="F52" s="128"/>
      <c r="G52" s="128"/>
      <c r="H52" s="128"/>
      <c r="I52" s="128"/>
      <c r="J52" s="128"/>
      <c r="K52" s="126"/>
      <c r="L52" s="127"/>
      <c r="M52" s="35"/>
      <c r="N52" s="126"/>
      <c r="O52" s="126"/>
      <c r="P52" s="126"/>
      <c r="Q52" s="35"/>
      <c r="R52" s="126"/>
    </row>
    <row r="54" spans="1:18" x14ac:dyDescent="0.2">
      <c r="A54" s="182" t="s">
        <v>2</v>
      </c>
      <c r="B54" s="183"/>
      <c r="C54" s="183"/>
      <c r="D54" s="55"/>
      <c r="E54" s="4"/>
      <c r="F54" s="56"/>
      <c r="G54" s="56"/>
      <c r="H54" s="4"/>
      <c r="I54" s="57"/>
    </row>
    <row r="55" spans="1:18" x14ac:dyDescent="0.2">
      <c r="A55" s="60" t="s">
        <v>11</v>
      </c>
      <c r="B55" s="60"/>
      <c r="C55" s="60"/>
      <c r="D55" s="60"/>
      <c r="E55" s="60"/>
      <c r="F55" s="60"/>
      <c r="G55" s="60"/>
      <c r="H55" s="60"/>
      <c r="I55" s="60"/>
    </row>
    <row r="56" spans="1:18" x14ac:dyDescent="0.2">
      <c r="A56" s="183" t="s">
        <v>12</v>
      </c>
      <c r="B56" s="183"/>
      <c r="C56" s="183"/>
      <c r="D56" s="55"/>
      <c r="E56" s="32"/>
      <c r="F56" s="56"/>
      <c r="G56" s="56"/>
      <c r="H56" s="4"/>
      <c r="I56" s="57"/>
    </row>
    <row r="58" spans="1:18" x14ac:dyDescent="0.2">
      <c r="A58" s="102"/>
      <c r="B58" s="102"/>
      <c r="C58" s="102"/>
      <c r="D58" s="102"/>
      <c r="E58" s="185" t="str">
        <f>E5</f>
        <v>Three months ended</v>
      </c>
      <c r="F58" s="186"/>
      <c r="G58" s="186"/>
      <c r="H58" s="186"/>
      <c r="I58" s="186"/>
      <c r="J58" s="186"/>
      <c r="L58" s="102"/>
      <c r="M58" s="190" t="str">
        <f>M5</f>
        <v>Year ended</v>
      </c>
      <c r="N58" s="190"/>
      <c r="O58" s="190"/>
      <c r="P58" s="190"/>
      <c r="Q58" s="190"/>
      <c r="R58" s="190"/>
    </row>
    <row r="59" spans="1:18" x14ac:dyDescent="0.2">
      <c r="A59" s="102"/>
      <c r="B59" s="102"/>
      <c r="C59" s="102"/>
      <c r="D59" s="102"/>
      <c r="E59" s="191" t="s">
        <v>0</v>
      </c>
      <c r="F59" s="191"/>
      <c r="G59" s="129"/>
      <c r="H59" s="129"/>
      <c r="I59" s="191" t="s">
        <v>0</v>
      </c>
      <c r="J59" s="191"/>
      <c r="L59" s="102"/>
      <c r="M59" s="191" t="s">
        <v>0</v>
      </c>
      <c r="N59" s="191"/>
      <c r="O59" s="130"/>
      <c r="P59" s="130"/>
      <c r="Q59" s="130"/>
      <c r="R59" s="130"/>
    </row>
    <row r="60" spans="1:18" x14ac:dyDescent="0.2">
      <c r="A60" s="102"/>
      <c r="B60" s="102"/>
      <c r="C60" s="102"/>
      <c r="D60" s="102"/>
      <c r="E60" s="187">
        <f>E7</f>
        <v>42769</v>
      </c>
      <c r="F60" s="187"/>
      <c r="G60" s="64"/>
      <c r="H60" s="64"/>
      <c r="I60" s="181">
        <f>I7</f>
        <v>42398</v>
      </c>
      <c r="J60" s="188"/>
      <c r="K60" s="102"/>
      <c r="L60" s="102"/>
      <c r="M60" s="187">
        <f>M7</f>
        <v>42769</v>
      </c>
      <c r="N60" s="187"/>
      <c r="O60" s="64"/>
      <c r="P60" s="64"/>
      <c r="Q60" s="181">
        <f>Q7</f>
        <v>42398</v>
      </c>
      <c r="R60" s="188"/>
    </row>
    <row r="61" spans="1:18" ht="12.75" customHeight="1" x14ac:dyDescent="0.2">
      <c r="A61" s="70"/>
      <c r="B61" s="71"/>
      <c r="C61" s="71"/>
      <c r="D61" s="71"/>
      <c r="E61" s="72" t="s">
        <v>6</v>
      </c>
      <c r="F61" s="73" t="s">
        <v>7</v>
      </c>
      <c r="G61" s="73"/>
      <c r="H61" s="73"/>
      <c r="I61" s="72" t="s">
        <v>6</v>
      </c>
      <c r="J61" s="73" t="s">
        <v>7</v>
      </c>
      <c r="K61" s="71"/>
      <c r="L61" s="71"/>
      <c r="M61" s="72" t="s">
        <v>6</v>
      </c>
      <c r="N61" s="73" t="s">
        <v>7</v>
      </c>
      <c r="O61" s="73"/>
      <c r="P61" s="73"/>
      <c r="Q61" s="72" t="s">
        <v>6</v>
      </c>
      <c r="R61" s="73" t="s">
        <v>7</v>
      </c>
    </row>
    <row r="62" spans="1:18" s="63" customFormat="1" x14ac:dyDescent="0.2">
      <c r="A62" s="63" t="s">
        <v>66</v>
      </c>
      <c r="D62" s="76" t="s">
        <v>1</v>
      </c>
      <c r="E62" s="131">
        <v>663</v>
      </c>
      <c r="F62" s="132">
        <v>4.2</v>
      </c>
      <c r="G62" s="95"/>
      <c r="H62" s="76" t="s">
        <v>1</v>
      </c>
      <c r="I62" s="95">
        <v>11</v>
      </c>
      <c r="J62" s="133">
        <v>0.09</v>
      </c>
      <c r="L62" s="76" t="s">
        <v>1</v>
      </c>
      <c r="M62" s="131">
        <v>3093</v>
      </c>
      <c r="N62" s="77">
        <v>4.76</v>
      </c>
      <c r="O62" s="95"/>
      <c r="P62" s="76" t="s">
        <v>1</v>
      </c>
      <c r="Q62" s="95">
        <v>2546</v>
      </c>
      <c r="R62" s="133">
        <v>4.3099999999999996</v>
      </c>
    </row>
    <row r="63" spans="1:18" ht="7.5" customHeight="1" x14ac:dyDescent="0.2">
      <c r="D63" s="84"/>
      <c r="E63" s="134"/>
      <c r="F63" s="135"/>
      <c r="G63" s="84"/>
      <c r="H63" s="95"/>
      <c r="I63" s="84"/>
      <c r="J63" s="136"/>
      <c r="L63" s="84"/>
      <c r="M63" s="134"/>
      <c r="N63" s="88"/>
      <c r="O63" s="84"/>
      <c r="P63" s="95"/>
      <c r="Q63" s="84"/>
      <c r="R63" s="136"/>
    </row>
    <row r="64" spans="1:18" x14ac:dyDescent="0.2">
      <c r="A64" s="137" t="s">
        <v>75</v>
      </c>
      <c r="D64" s="84"/>
      <c r="E64" s="30">
        <v>-27</v>
      </c>
      <c r="F64" s="138">
        <v>-0.16999999999999993</v>
      </c>
      <c r="G64" s="84"/>
      <c r="H64" s="95"/>
      <c r="I64" s="84">
        <v>-15</v>
      </c>
      <c r="J64" s="136">
        <v>-0.11</v>
      </c>
      <c r="L64" s="84"/>
      <c r="M64" s="30">
        <v>154</v>
      </c>
      <c r="N64" s="86">
        <v>0.23000000000000043</v>
      </c>
      <c r="O64" s="84"/>
      <c r="P64" s="95"/>
      <c r="Q64" s="84">
        <v>-291</v>
      </c>
      <c r="R64" s="136">
        <v>-0.48999999999999977</v>
      </c>
    </row>
    <row r="65" spans="1:18" ht="7.5" customHeight="1" x14ac:dyDescent="0.2">
      <c r="D65" s="84"/>
      <c r="E65" s="33"/>
      <c r="F65" s="139"/>
      <c r="G65" s="84"/>
      <c r="H65" s="95"/>
      <c r="I65" s="84"/>
      <c r="J65" s="136"/>
      <c r="L65" s="84"/>
      <c r="M65" s="33"/>
      <c r="N65" s="94"/>
      <c r="O65" s="84"/>
      <c r="P65" s="95"/>
      <c r="Q65" s="84"/>
      <c r="R65" s="136"/>
    </row>
    <row r="66" spans="1:18" s="63" customFormat="1" x14ac:dyDescent="0.2">
      <c r="A66" s="63" t="s">
        <v>76</v>
      </c>
      <c r="D66" s="95"/>
      <c r="E66" s="95">
        <v>-27</v>
      </c>
      <c r="F66" s="133">
        <v>-0.16999999999999993</v>
      </c>
      <c r="G66" s="95"/>
      <c r="H66" s="95"/>
      <c r="I66" s="95">
        <v>-15</v>
      </c>
      <c r="J66" s="133">
        <v>-0.11</v>
      </c>
      <c r="L66" s="95"/>
      <c r="M66" s="95">
        <v>154</v>
      </c>
      <c r="N66" s="140">
        <v>0.23000000000000043</v>
      </c>
      <c r="O66" s="95"/>
      <c r="P66" s="95"/>
      <c r="Q66" s="95">
        <v>-291</v>
      </c>
      <c r="R66" s="133">
        <v>-0.48999999999999977</v>
      </c>
    </row>
    <row r="67" spans="1:18" ht="7.5" customHeight="1" x14ac:dyDescent="0.2">
      <c r="D67" s="84"/>
      <c r="E67" s="33"/>
      <c r="F67" s="139"/>
      <c r="G67" s="84"/>
      <c r="H67" s="95"/>
      <c r="I67" s="84"/>
      <c r="J67" s="136"/>
      <c r="L67" s="84"/>
      <c r="M67" s="33"/>
      <c r="N67" s="94"/>
      <c r="O67" s="84"/>
      <c r="P67" s="95"/>
      <c r="Q67" s="84"/>
      <c r="R67" s="136"/>
    </row>
    <row r="68" spans="1:18" s="63" customFormat="1" x14ac:dyDescent="0.2">
      <c r="A68" s="63" t="s">
        <v>77</v>
      </c>
      <c r="D68" s="76" t="s">
        <v>1</v>
      </c>
      <c r="E68" s="131">
        <v>636</v>
      </c>
      <c r="F68" s="132">
        <v>4.03</v>
      </c>
      <c r="G68" s="95"/>
      <c r="H68" s="76" t="s">
        <v>1</v>
      </c>
      <c r="I68" s="95">
        <v>-4</v>
      </c>
      <c r="J68" s="133">
        <v>-0.02</v>
      </c>
      <c r="L68" s="76" t="s">
        <v>1</v>
      </c>
      <c r="M68" s="131">
        <v>3247</v>
      </c>
      <c r="N68" s="77">
        <v>4.99</v>
      </c>
      <c r="O68" s="95"/>
      <c r="P68" s="76" t="s">
        <v>1</v>
      </c>
      <c r="Q68" s="95">
        <v>2255</v>
      </c>
      <c r="R68" s="133">
        <v>3.82</v>
      </c>
    </row>
    <row r="69" spans="1:18" ht="7.5" customHeight="1" x14ac:dyDescent="0.2">
      <c r="A69" s="71"/>
      <c r="B69" s="71"/>
      <c r="C69" s="71"/>
      <c r="D69" s="106"/>
      <c r="E69" s="107"/>
      <c r="F69" s="71"/>
      <c r="G69" s="71"/>
      <c r="H69" s="71"/>
      <c r="I69" s="71"/>
      <c r="J69" s="71"/>
      <c r="K69" s="71"/>
      <c r="L69" s="106"/>
      <c r="M69" s="107"/>
      <c r="N69" s="71"/>
      <c r="O69" s="71"/>
      <c r="P69" s="71"/>
      <c r="Q69" s="71"/>
      <c r="R69" s="71"/>
    </row>
    <row r="70" spans="1:18" ht="17.25" x14ac:dyDescent="0.2">
      <c r="A70" s="141"/>
      <c r="B70" s="141"/>
      <c r="C70" s="141"/>
      <c r="D70" s="141"/>
      <c r="E70" s="141"/>
      <c r="F70" s="141"/>
      <c r="G70" s="141"/>
      <c r="H70" s="141"/>
      <c r="I70" s="141"/>
      <c r="J70" s="141"/>
      <c r="K70" s="141"/>
      <c r="L70" s="141"/>
      <c r="M70" s="141"/>
      <c r="N70" s="141"/>
      <c r="O70" s="141"/>
      <c r="P70" s="141"/>
      <c r="Q70" s="141"/>
      <c r="R70" s="141"/>
    </row>
    <row r="71" spans="1:18" x14ac:dyDescent="0.2">
      <c r="A71" s="142"/>
      <c r="B71" s="143"/>
      <c r="C71" s="143"/>
      <c r="D71" s="143"/>
      <c r="E71" s="143"/>
      <c r="F71" s="143"/>
      <c r="G71" s="143"/>
      <c r="H71" s="143"/>
      <c r="I71" s="143"/>
      <c r="J71" s="143"/>
      <c r="K71" s="143"/>
      <c r="L71" s="143"/>
      <c r="M71" s="143"/>
      <c r="N71" s="143"/>
      <c r="O71" s="143"/>
      <c r="P71" s="143"/>
      <c r="Q71" s="143"/>
      <c r="R71" s="143"/>
    </row>
  </sheetData>
  <mergeCells count="21">
    <mergeCell ref="E60:F60"/>
    <mergeCell ref="I60:J60"/>
    <mergeCell ref="M60:N60"/>
    <mergeCell ref="Q60:R60"/>
    <mergeCell ref="A51:R51"/>
    <mergeCell ref="A54:C54"/>
    <mergeCell ref="A56:C56"/>
    <mergeCell ref="E58:J58"/>
    <mergeCell ref="M58:R58"/>
    <mergeCell ref="E59:F59"/>
    <mergeCell ref="I59:J59"/>
    <mergeCell ref="M59:N59"/>
    <mergeCell ref="E7:F7"/>
    <mergeCell ref="I7:J7"/>
    <mergeCell ref="M7:N7"/>
    <mergeCell ref="Q7:R7"/>
    <mergeCell ref="A1:C1"/>
    <mergeCell ref="A3:C3"/>
    <mergeCell ref="E4:J4"/>
    <mergeCell ref="E5:J5"/>
    <mergeCell ref="M5:R5"/>
  </mergeCells>
  <printOptions horizontalCentered="1"/>
  <pageMargins left="0.18" right="0.18" top="0.56999999999999995" bottom="0.88" header="0.5" footer="0.44"/>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E52"/>
  <sheetViews>
    <sheetView zoomScaleNormal="100" zoomScaleSheetLayoutView="85" workbookViewId="0"/>
  </sheetViews>
  <sheetFormatPr defaultRowHeight="12.75" x14ac:dyDescent="0.2"/>
  <cols>
    <col min="1" max="1" width="56.28515625" style="146" customWidth="1"/>
    <col min="2" max="2" width="2.28515625" style="145" customWidth="1"/>
    <col min="3" max="3" width="20.7109375" style="146" bestFit="1" customWidth="1"/>
    <col min="4" max="4" width="2" style="147" customWidth="1"/>
    <col min="5" max="5" width="20" style="146" customWidth="1"/>
    <col min="6" max="16352" width="8.7109375" style="146" customWidth="1"/>
    <col min="16353" max="16384" width="9.140625" style="146"/>
  </cols>
  <sheetData>
    <row r="1" spans="1:5" x14ac:dyDescent="0.2">
      <c r="A1" s="144" t="s">
        <v>2</v>
      </c>
    </row>
    <row r="2" spans="1:5" x14ac:dyDescent="0.2">
      <c r="A2" s="148" t="s">
        <v>13</v>
      </c>
    </row>
    <row r="3" spans="1:5" x14ac:dyDescent="0.2">
      <c r="A3" s="149" t="s">
        <v>14</v>
      </c>
      <c r="E3" s="150"/>
    </row>
    <row r="4" spans="1:5" x14ac:dyDescent="0.2">
      <c r="A4" s="151"/>
      <c r="B4" s="152"/>
      <c r="C4" s="150"/>
      <c r="E4" s="150"/>
    </row>
    <row r="5" spans="1:5" x14ac:dyDescent="0.2">
      <c r="A5" s="153"/>
      <c r="B5" s="154"/>
      <c r="C5" s="192" t="s">
        <v>15</v>
      </c>
      <c r="D5" s="193"/>
      <c r="E5" s="193"/>
    </row>
    <row r="6" spans="1:5" x14ac:dyDescent="0.2">
      <c r="A6" s="149"/>
      <c r="C6" s="155" t="s">
        <v>0</v>
      </c>
      <c r="D6" s="154"/>
      <c r="E6" s="154"/>
    </row>
    <row r="7" spans="1:5" s="147" customFormat="1" x14ac:dyDescent="0.2">
      <c r="B7" s="154"/>
      <c r="C7" s="156">
        <v>42769</v>
      </c>
      <c r="D7" s="152"/>
      <c r="E7" s="156">
        <v>42398</v>
      </c>
    </row>
    <row r="8" spans="1:5" x14ac:dyDescent="0.2">
      <c r="A8" s="157" t="s">
        <v>16</v>
      </c>
      <c r="C8" s="145"/>
      <c r="D8" s="154"/>
      <c r="E8" s="145"/>
    </row>
    <row r="9" spans="1:5" x14ac:dyDescent="0.2">
      <c r="A9" s="158" t="s">
        <v>17</v>
      </c>
      <c r="C9" s="159">
        <v>3093</v>
      </c>
      <c r="D9" s="160"/>
      <c r="E9" s="159">
        <v>2546</v>
      </c>
    </row>
    <row r="10" spans="1:5" x14ac:dyDescent="0.2">
      <c r="A10" s="161" t="s">
        <v>18</v>
      </c>
    </row>
    <row r="11" spans="1:5" x14ac:dyDescent="0.2">
      <c r="A11" s="162" t="s">
        <v>19</v>
      </c>
    </row>
    <row r="12" spans="1:5" x14ac:dyDescent="0.2">
      <c r="A12" s="162" t="s">
        <v>20</v>
      </c>
      <c r="C12" s="163">
        <v>1590</v>
      </c>
      <c r="D12" s="164"/>
      <c r="E12" s="163">
        <v>1587</v>
      </c>
    </row>
    <row r="13" spans="1:5" x14ac:dyDescent="0.2">
      <c r="A13" s="162" t="s">
        <v>21</v>
      </c>
      <c r="B13" s="165"/>
      <c r="C13" s="163">
        <v>28</v>
      </c>
      <c r="D13" s="166"/>
      <c r="E13" s="163">
        <v>-68</v>
      </c>
    </row>
    <row r="14" spans="1:5" x14ac:dyDescent="0.2">
      <c r="A14" s="162" t="s">
        <v>22</v>
      </c>
      <c r="C14" s="163">
        <v>143</v>
      </c>
      <c r="D14" s="167"/>
      <c r="E14" s="163">
        <v>30</v>
      </c>
    </row>
    <row r="15" spans="1:5" x14ac:dyDescent="0.2">
      <c r="A15" s="162" t="s">
        <v>23</v>
      </c>
      <c r="C15" s="163">
        <v>302</v>
      </c>
      <c r="D15" s="167"/>
      <c r="E15" s="163">
        <v>594</v>
      </c>
    </row>
    <row r="16" spans="1:5" x14ac:dyDescent="0.2">
      <c r="A16" s="162" t="s">
        <v>24</v>
      </c>
      <c r="C16" s="163">
        <v>90</v>
      </c>
      <c r="D16" s="166"/>
      <c r="E16" s="163">
        <v>117</v>
      </c>
    </row>
    <row r="17" spans="1:5" x14ac:dyDescent="0.2">
      <c r="A17" s="162" t="s">
        <v>25</v>
      </c>
      <c r="C17" s="163"/>
      <c r="D17" s="163"/>
      <c r="E17" s="163"/>
    </row>
    <row r="18" spans="1:5" x14ac:dyDescent="0.2">
      <c r="A18" s="168" t="s">
        <v>26</v>
      </c>
      <c r="C18" s="163">
        <v>-178</v>
      </c>
      <c r="D18" s="164"/>
      <c r="E18" s="163">
        <v>-582</v>
      </c>
    </row>
    <row r="19" spans="1:5" x14ac:dyDescent="0.2">
      <c r="A19" s="168" t="s">
        <v>27</v>
      </c>
      <c r="C19" s="163">
        <v>-183</v>
      </c>
      <c r="D19" s="164"/>
      <c r="E19" s="163">
        <v>-34</v>
      </c>
    </row>
    <row r="20" spans="1:5" x14ac:dyDescent="0.2">
      <c r="A20" s="168" t="s">
        <v>28</v>
      </c>
      <c r="C20" s="163">
        <v>653</v>
      </c>
      <c r="D20" s="164"/>
      <c r="E20" s="163">
        <v>524</v>
      </c>
    </row>
    <row r="21" spans="1:5" x14ac:dyDescent="0.2">
      <c r="A21" s="168" t="s">
        <v>29</v>
      </c>
      <c r="C21" s="163">
        <v>79</v>
      </c>
      <c r="D21" s="164"/>
      <c r="E21" s="163">
        <v>70</v>
      </c>
    </row>
    <row r="22" spans="1:5" x14ac:dyDescent="0.2">
      <c r="A22" s="169" t="s">
        <v>30</v>
      </c>
      <c r="C22" s="170">
        <v>5617</v>
      </c>
      <c r="D22" s="164"/>
      <c r="E22" s="170">
        <v>4784</v>
      </c>
    </row>
    <row r="23" spans="1:5" x14ac:dyDescent="0.2">
      <c r="A23" s="147"/>
      <c r="B23" s="154"/>
      <c r="C23" s="35"/>
      <c r="E23" s="35"/>
    </row>
    <row r="24" spans="1:5" x14ac:dyDescent="0.2">
      <c r="A24" s="157" t="s">
        <v>31</v>
      </c>
      <c r="C24" s="4"/>
      <c r="E24" s="4"/>
    </row>
    <row r="25" spans="1:5" x14ac:dyDescent="0.2">
      <c r="A25" s="158" t="s">
        <v>32</v>
      </c>
      <c r="C25" s="163">
        <v>-1192</v>
      </c>
      <c r="D25" s="164"/>
      <c r="E25" s="171">
        <v>-934</v>
      </c>
    </row>
    <row r="26" spans="1:5" x14ac:dyDescent="0.2">
      <c r="A26" s="158" t="s">
        <v>33</v>
      </c>
      <c r="C26" s="163">
        <v>1254</v>
      </c>
      <c r="E26" s="171">
        <v>884</v>
      </c>
    </row>
    <row r="27" spans="1:5" x14ac:dyDescent="0.2">
      <c r="A27" s="158" t="s">
        <v>34</v>
      </c>
      <c r="C27" s="163">
        <v>-1167</v>
      </c>
      <c r="D27" s="164"/>
      <c r="E27" s="171">
        <v>-1197</v>
      </c>
    </row>
    <row r="28" spans="1:5" x14ac:dyDescent="0.2">
      <c r="A28" s="158" t="s">
        <v>35</v>
      </c>
      <c r="C28" s="163">
        <v>0</v>
      </c>
      <c r="E28" s="171">
        <v>-125</v>
      </c>
    </row>
    <row r="29" spans="1:5" x14ac:dyDescent="0.2">
      <c r="A29" s="158" t="s">
        <v>36</v>
      </c>
      <c r="C29" s="163">
        <v>37</v>
      </c>
      <c r="D29" s="164"/>
      <c r="E29" s="171">
        <v>57</v>
      </c>
    </row>
    <row r="30" spans="1:5" x14ac:dyDescent="0.2">
      <c r="A30" s="158" t="s">
        <v>37</v>
      </c>
      <c r="C30" s="163">
        <v>-103</v>
      </c>
      <c r="D30" s="164"/>
      <c r="E30" s="171">
        <v>0</v>
      </c>
    </row>
    <row r="31" spans="1:5" x14ac:dyDescent="0.2">
      <c r="A31" s="158" t="s">
        <v>38</v>
      </c>
      <c r="C31" s="163">
        <v>179</v>
      </c>
      <c r="D31" s="164"/>
      <c r="E31" s="171">
        <v>0</v>
      </c>
    </row>
    <row r="32" spans="1:5" x14ac:dyDescent="0.2">
      <c r="A32" s="158" t="s">
        <v>39</v>
      </c>
      <c r="C32" s="163">
        <v>-2356</v>
      </c>
      <c r="D32" s="164"/>
      <c r="E32" s="171">
        <v>0</v>
      </c>
    </row>
    <row r="33" spans="1:5" s="172" customFormat="1" x14ac:dyDescent="0.2">
      <c r="A33" s="158" t="s">
        <v>40</v>
      </c>
      <c r="B33" s="145"/>
      <c r="C33" s="163">
        <v>-13</v>
      </c>
      <c r="D33" s="164"/>
      <c r="E33" s="171">
        <v>-28</v>
      </c>
    </row>
    <row r="34" spans="1:5" x14ac:dyDescent="0.2">
      <c r="A34" s="169" t="s">
        <v>41</v>
      </c>
      <c r="C34" s="170">
        <v>-3361</v>
      </c>
      <c r="D34" s="164"/>
      <c r="E34" s="170">
        <v>-1343</v>
      </c>
    </row>
    <row r="35" spans="1:5" x14ac:dyDescent="0.2">
      <c r="A35" s="147"/>
      <c r="B35" s="154"/>
      <c r="C35" s="35"/>
      <c r="E35" s="35"/>
    </row>
    <row r="36" spans="1:5" x14ac:dyDescent="0.2">
      <c r="A36" s="157" t="s">
        <v>42</v>
      </c>
      <c r="B36" s="154"/>
      <c r="C36" s="35"/>
      <c r="E36" s="35"/>
    </row>
    <row r="37" spans="1:5" x14ac:dyDescent="0.2">
      <c r="A37" s="158" t="s">
        <v>43</v>
      </c>
      <c r="B37" s="154"/>
      <c r="C37" s="163">
        <v>466</v>
      </c>
      <c r="E37" s="163">
        <v>43</v>
      </c>
    </row>
    <row r="38" spans="1:5" x14ac:dyDescent="0.2">
      <c r="A38" s="158" t="s">
        <v>44</v>
      </c>
      <c r="B38" s="154"/>
      <c r="C38" s="163">
        <v>3267</v>
      </c>
      <c r="E38" s="163">
        <v>1718</v>
      </c>
    </row>
    <row r="39" spans="1:5" x14ac:dyDescent="0.2">
      <c r="A39" s="158" t="s">
        <v>45</v>
      </c>
      <c r="B39" s="154"/>
      <c r="C39" s="163">
        <v>-1173</v>
      </c>
      <c r="D39" s="164"/>
      <c r="E39" s="35">
        <v>-552</v>
      </c>
    </row>
    <row r="40" spans="1:5" ht="25.5" x14ac:dyDescent="0.2">
      <c r="A40" s="173" t="s">
        <v>46</v>
      </c>
      <c r="B40" s="154"/>
      <c r="C40" s="163">
        <v>139</v>
      </c>
      <c r="D40" s="164"/>
      <c r="E40" s="35">
        <v>125</v>
      </c>
    </row>
    <row r="41" spans="1:5" x14ac:dyDescent="0.2">
      <c r="A41" s="158" t="s">
        <v>47</v>
      </c>
      <c r="B41" s="154"/>
      <c r="C41" s="163">
        <v>-1121</v>
      </c>
      <c r="D41" s="164"/>
      <c r="E41" s="35">
        <v>-957</v>
      </c>
    </row>
    <row r="42" spans="1:5" x14ac:dyDescent="0.2">
      <c r="A42" s="158" t="s">
        <v>48</v>
      </c>
      <c r="B42" s="154"/>
      <c r="C42" s="163">
        <v>-3595</v>
      </c>
      <c r="D42" s="164"/>
      <c r="E42" s="35">
        <v>-3925</v>
      </c>
    </row>
    <row r="43" spans="1:5" x14ac:dyDescent="0.2">
      <c r="A43" s="158" t="s">
        <v>40</v>
      </c>
      <c r="B43" s="154"/>
      <c r="C43" s="163">
        <v>-75</v>
      </c>
      <c r="D43" s="164"/>
      <c r="E43" s="35">
        <v>55</v>
      </c>
    </row>
    <row r="44" spans="1:5" x14ac:dyDescent="0.2">
      <c r="A44" s="169" t="s">
        <v>49</v>
      </c>
      <c r="B44" s="154"/>
      <c r="C44" s="170">
        <v>-2092</v>
      </c>
      <c r="D44" s="174"/>
      <c r="E44" s="44">
        <v>-3493</v>
      </c>
    </row>
    <row r="45" spans="1:5" x14ac:dyDescent="0.2">
      <c r="A45" s="169"/>
      <c r="B45" s="154"/>
      <c r="C45" s="170"/>
      <c r="D45" s="174"/>
      <c r="E45" s="170"/>
    </row>
    <row r="46" spans="1:5" x14ac:dyDescent="0.2">
      <c r="A46" s="157" t="s">
        <v>50</v>
      </c>
      <c r="B46" s="154"/>
      <c r="C46" s="170">
        <v>-11</v>
      </c>
      <c r="D46" s="174"/>
      <c r="E46" s="170">
        <v>-9</v>
      </c>
    </row>
    <row r="47" spans="1:5" x14ac:dyDescent="0.2">
      <c r="A47" s="169"/>
      <c r="B47" s="154"/>
      <c r="C47" s="175"/>
      <c r="D47" s="164"/>
      <c r="E47" s="175"/>
    </row>
    <row r="48" spans="1:5" x14ac:dyDescent="0.2">
      <c r="A48" s="153" t="s">
        <v>51</v>
      </c>
      <c r="B48" s="154"/>
      <c r="C48" s="163">
        <v>153</v>
      </c>
      <c r="D48" s="164"/>
      <c r="E48" s="163">
        <v>-61</v>
      </c>
    </row>
    <row r="49" spans="1:5" x14ac:dyDescent="0.2">
      <c r="A49" s="153" t="s">
        <v>52</v>
      </c>
      <c r="B49" s="154"/>
      <c r="C49" s="163">
        <v>405</v>
      </c>
      <c r="D49" s="164"/>
      <c r="E49" s="163">
        <v>466</v>
      </c>
    </row>
    <row r="50" spans="1:5" x14ac:dyDescent="0.2">
      <c r="A50" s="157" t="s">
        <v>53</v>
      </c>
      <c r="B50" s="154"/>
      <c r="C50" s="176">
        <v>558</v>
      </c>
      <c r="D50" s="160"/>
      <c r="E50" s="176">
        <v>405</v>
      </c>
    </row>
    <row r="51" spans="1:5" x14ac:dyDescent="0.2">
      <c r="A51" s="177"/>
      <c r="B51" s="152"/>
      <c r="C51" s="178"/>
      <c r="D51" s="179"/>
      <c r="E51" s="178"/>
    </row>
    <row r="52" spans="1:5" x14ac:dyDescent="0.2">
      <c r="A52" s="147"/>
    </row>
  </sheetData>
  <mergeCells count="1">
    <mergeCell ref="C5:E5"/>
  </mergeCells>
  <pageMargins left="0.5" right="0.5" top="0.5" bottom="0.5" header="0.5" footer="0.5"/>
  <pageSetup scale="94" orientation="portrait" verticalDpi="599"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BS</vt:lpstr>
      <vt:lpstr>IS</vt:lpstr>
      <vt:lpstr>CFS</vt:lpstr>
      <vt:lpstr>BS!Print_Area</vt:lpstr>
      <vt:lpstr>CFS!Print_Area</vt:lpstr>
      <vt:lpstr>IS!Print_Area</vt:lpstr>
    </vt:vector>
  </TitlesOfParts>
  <Company>Lowe's Companie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ian Vandiford</dc:creator>
  <cp:lastModifiedBy>Brian Vandiford</cp:lastModifiedBy>
  <dcterms:created xsi:type="dcterms:W3CDTF">2017-02-27T19:59:50Z</dcterms:created>
  <dcterms:modified xsi:type="dcterms:W3CDTF">2017-02-28T20:09: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